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7\"/>
    </mc:Choice>
  </mc:AlternateContent>
  <xr:revisionPtr revIDLastSave="0" documentId="8_{6B408C21-9FC8-4BAE-BC81-8C01DB6BD4E3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33" uniqueCount="54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0330</t>
  </si>
  <si>
    <t>2001001125</t>
  </si>
  <si>
    <t>6582589799039</t>
  </si>
  <si>
    <t>E0Ozl6kQhBCz</t>
  </si>
  <si>
    <t>B124032</t>
  </si>
  <si>
    <t>B124102</t>
  </si>
  <si>
    <t>B124103</t>
  </si>
  <si>
    <t>B124114</t>
  </si>
  <si>
    <t>B124115</t>
  </si>
  <si>
    <t>B124117</t>
  </si>
  <si>
    <t>B124118</t>
  </si>
  <si>
    <t>B124119</t>
  </si>
  <si>
    <t>6582589814043</t>
  </si>
  <si>
    <t>6582589814044</t>
  </si>
  <si>
    <t>E0Ozl6kQhzZf</t>
  </si>
  <si>
    <t>B154516</t>
  </si>
  <si>
    <t>B154517</t>
  </si>
  <si>
    <t>B154520</t>
  </si>
  <si>
    <t>B154521</t>
  </si>
  <si>
    <t>B175696</t>
  </si>
  <si>
    <t>B175698</t>
  </si>
  <si>
    <t>B175704</t>
  </si>
  <si>
    <t>B175834</t>
  </si>
  <si>
    <t>B176406</t>
  </si>
  <si>
    <t>6582589820109</t>
  </si>
  <si>
    <t>E0Ozl6kQiHgI</t>
  </si>
  <si>
    <t>B176434</t>
  </si>
  <si>
    <t>6582589820127</t>
  </si>
  <si>
    <t>6582589820128</t>
  </si>
  <si>
    <t>E0Ozl6kQiHhH</t>
  </si>
  <si>
    <t>E0Ozl6kQiapf</t>
  </si>
  <si>
    <t>E0Ozl6kQiapn</t>
  </si>
  <si>
    <t>E0Ozl6kQiaps</t>
  </si>
  <si>
    <t>E0Ozl6kQiapY</t>
  </si>
  <si>
    <t>6582589829392</t>
  </si>
  <si>
    <t>6582589829393</t>
  </si>
  <si>
    <t>E0Ozl6kQigyk</t>
  </si>
  <si>
    <t>B205883</t>
  </si>
  <si>
    <t>6582589829396</t>
  </si>
  <si>
    <t>6582589834235</t>
  </si>
  <si>
    <t>E0Ozl6kQitYU</t>
  </si>
  <si>
    <t>B219692</t>
  </si>
  <si>
    <t>6582589837812</t>
  </si>
  <si>
    <t>6582589837813</t>
  </si>
  <si>
    <t>6582589837814</t>
  </si>
  <si>
    <t>6582589837815</t>
  </si>
  <si>
    <t>E0Ozl6kQj42a</t>
  </si>
  <si>
    <t>E0Ozl6kQj42d</t>
  </si>
  <si>
    <t>E0Ozl6kQj42f</t>
  </si>
  <si>
    <t>E0Ozl6kQj42U</t>
  </si>
  <si>
    <t>B229852</t>
  </si>
  <si>
    <t>B229853</t>
  </si>
  <si>
    <t>B229855</t>
  </si>
  <si>
    <t>6582589837817</t>
  </si>
  <si>
    <t>6582589844247</t>
  </si>
  <si>
    <t>6582589844250</t>
  </si>
  <si>
    <t>6582589844251</t>
  </si>
  <si>
    <t>6582589844252</t>
  </si>
  <si>
    <t>6582589844253</t>
  </si>
  <si>
    <t>E0Ozl6kQjMlh</t>
  </si>
  <si>
    <t>E0Ozl6kQjMlm</t>
  </si>
  <si>
    <t>28006</t>
  </si>
  <si>
    <t>B248677</t>
  </si>
  <si>
    <t>B248680</t>
  </si>
  <si>
    <t>B248681</t>
  </si>
  <si>
    <t>6582589844254</t>
  </si>
  <si>
    <t>6582589844255</t>
  </si>
  <si>
    <t>6582589849084</t>
  </si>
  <si>
    <t>6582589849085</t>
  </si>
  <si>
    <t>6582589849087</t>
  </si>
  <si>
    <t>E0Ozl6kQjbH1</t>
  </si>
  <si>
    <t>E0Ozl6kQjbH3</t>
  </si>
  <si>
    <t>B263396</t>
  </si>
  <si>
    <t>B263398</t>
  </si>
  <si>
    <t>6582589849090</t>
  </si>
  <si>
    <t>32833</t>
  </si>
  <si>
    <t>32834</t>
  </si>
  <si>
    <t>6582589854083</t>
  </si>
  <si>
    <t>6582589854085</t>
  </si>
  <si>
    <t>B277597</t>
  </si>
  <si>
    <t>B297573</t>
  </si>
  <si>
    <t>B297928</t>
  </si>
  <si>
    <t>B297934</t>
  </si>
  <si>
    <t>6582589863492</t>
  </si>
  <si>
    <t>B301596</t>
  </si>
  <si>
    <t>B304084</t>
  </si>
  <si>
    <t>B304087</t>
  </si>
  <si>
    <t>B304089</t>
  </si>
  <si>
    <t>B304092</t>
  </si>
  <si>
    <t>B304099</t>
  </si>
  <si>
    <t>6582589872824</t>
  </si>
  <si>
    <t>B334574</t>
  </si>
  <si>
    <t>B334575</t>
  </si>
  <si>
    <t>6582589878059</t>
  </si>
  <si>
    <t>6582589878805</t>
  </si>
  <si>
    <t>6582589878807</t>
  </si>
  <si>
    <t>6582589878808</t>
  </si>
  <si>
    <t>E0Ozl6kQl1mj</t>
  </si>
  <si>
    <t>6582589878809</t>
  </si>
  <si>
    <t>B339529</t>
  </si>
  <si>
    <t>B339530</t>
  </si>
  <si>
    <t>B339531</t>
  </si>
  <si>
    <t>6582589879853</t>
  </si>
  <si>
    <t>6582589879854</t>
  </si>
  <si>
    <t>B342035</t>
  </si>
  <si>
    <t>B342036</t>
  </si>
  <si>
    <t>B342061</t>
  </si>
  <si>
    <t>B342063</t>
  </si>
  <si>
    <t>B353185</t>
  </si>
  <si>
    <t>6582589886368</t>
  </si>
  <si>
    <t>E0Ozl6kQlOJV</t>
  </si>
  <si>
    <t>B356935</t>
  </si>
  <si>
    <t>B357372</t>
  </si>
  <si>
    <t>B360314</t>
  </si>
  <si>
    <t>B360315</t>
  </si>
  <si>
    <t>B360316</t>
  </si>
  <si>
    <t>B360317</t>
  </si>
  <si>
    <t>B360318</t>
  </si>
  <si>
    <t>B360319</t>
  </si>
  <si>
    <t>B360320</t>
  </si>
  <si>
    <t>E0Ozl6kQlTT3</t>
  </si>
  <si>
    <t>B377104</t>
  </si>
  <si>
    <t>B377105</t>
  </si>
  <si>
    <t>B386095</t>
  </si>
  <si>
    <t>B389484</t>
  </si>
  <si>
    <t>6582589899765</t>
  </si>
  <si>
    <t>6582589899770</t>
  </si>
  <si>
    <t>60627</t>
  </si>
  <si>
    <t>6582589901577</t>
  </si>
  <si>
    <t>6582589901766</t>
  </si>
  <si>
    <t>B396921</t>
  </si>
  <si>
    <t>B400016</t>
  </si>
  <si>
    <t>6582589905042</t>
  </si>
  <si>
    <t>6582589905044</t>
  </si>
  <si>
    <t>B402646</t>
  </si>
  <si>
    <t>B402651</t>
  </si>
  <si>
    <t>6582589908338</t>
  </si>
  <si>
    <t>64492</t>
  </si>
  <si>
    <t>64493</t>
  </si>
  <si>
    <t>B409826</t>
  </si>
  <si>
    <t>E0Ozl6kQmUZs</t>
  </si>
  <si>
    <t>6582589911132</t>
  </si>
  <si>
    <t>B415063</t>
  </si>
  <si>
    <t>E0Ozl6kQmcoa</t>
  </si>
  <si>
    <t>6582589911134</t>
  </si>
  <si>
    <t>B417283</t>
  </si>
  <si>
    <t>B417285</t>
  </si>
  <si>
    <t>B417286</t>
  </si>
  <si>
    <t>B417287</t>
  </si>
  <si>
    <t>E0Ozl6kQmjj3</t>
  </si>
  <si>
    <t>B419369</t>
  </si>
  <si>
    <t>6582589919461</t>
  </si>
  <si>
    <t>E0Ozl6kQn6Xx</t>
  </si>
  <si>
    <t>B434003</t>
  </si>
  <si>
    <t>B434006</t>
  </si>
  <si>
    <t>B434007</t>
  </si>
  <si>
    <t>B434008</t>
  </si>
  <si>
    <t>B434009</t>
  </si>
  <si>
    <t>6582589922821</t>
  </si>
  <si>
    <t>6582589928529</t>
  </si>
  <si>
    <t>E0Ozl6kQnZ4L</t>
  </si>
  <si>
    <t>B452170</t>
  </si>
  <si>
    <t>B452173</t>
  </si>
  <si>
    <t>B452535</t>
  </si>
  <si>
    <t>B463261</t>
  </si>
  <si>
    <t>6582589934094</t>
  </si>
  <si>
    <t>6582589934095</t>
  </si>
  <si>
    <t>6582589934096</t>
  </si>
  <si>
    <t>6582589934097</t>
  </si>
  <si>
    <t>6582589934553</t>
  </si>
  <si>
    <t>6582589934554</t>
  </si>
  <si>
    <t>B467292</t>
  </si>
  <si>
    <t>6582589935828</t>
  </si>
  <si>
    <t>E0Ozl6kQnvVI</t>
  </si>
  <si>
    <t>B473443</t>
  </si>
  <si>
    <t>B474068</t>
  </si>
  <si>
    <t>B474071</t>
  </si>
  <si>
    <t>B474072</t>
  </si>
  <si>
    <t>B476205</t>
  </si>
  <si>
    <t>B476206</t>
  </si>
  <si>
    <t>6582589943144</t>
  </si>
  <si>
    <t>E0Ozl6kQoKmR</t>
  </si>
  <si>
    <t>B481880</t>
  </si>
  <si>
    <t>B485517</t>
  </si>
  <si>
    <t>6582589945733</t>
  </si>
  <si>
    <t>E0Ozl6kQoTDJ</t>
  </si>
  <si>
    <t>B487390</t>
  </si>
  <si>
    <t>B497687</t>
  </si>
  <si>
    <t>B497688</t>
  </si>
  <si>
    <t>6582589951556</t>
  </si>
  <si>
    <t>6582589951557</t>
  </si>
  <si>
    <t>6582589951558</t>
  </si>
  <si>
    <t>6582589951559</t>
  </si>
  <si>
    <t>6582589951560</t>
  </si>
  <si>
    <t>E0Ozl6kQpA0E</t>
  </si>
  <si>
    <t>E0Ozl6kQpA0G</t>
  </si>
  <si>
    <t>6582589957575</t>
  </si>
  <si>
    <t>B515305</t>
  </si>
  <si>
    <t>B521481</t>
  </si>
  <si>
    <t>6582589962875</t>
  </si>
  <si>
    <t>6582589962876</t>
  </si>
  <si>
    <t>6582589962877</t>
  </si>
  <si>
    <t>6582589962957</t>
  </si>
  <si>
    <t>6582589962958</t>
  </si>
  <si>
    <t>6582589964055</t>
  </si>
  <si>
    <t>97537</t>
  </si>
  <si>
    <t>6582589966417</t>
  </si>
  <si>
    <t>6582589966418</t>
  </si>
  <si>
    <t>6582589966421</t>
  </si>
  <si>
    <t>6582589966422</t>
  </si>
  <si>
    <t>E0Ozl6kQphhS</t>
  </si>
  <si>
    <t>E0Ozl6kQphhU</t>
  </si>
  <si>
    <t>B534658</t>
  </si>
  <si>
    <t>B534660</t>
  </si>
  <si>
    <t>B546723</t>
  </si>
  <si>
    <t>B546724</t>
  </si>
  <si>
    <t>B546725</t>
  </si>
  <si>
    <t>104475</t>
  </si>
  <si>
    <t>B561692</t>
  </si>
  <si>
    <t>6582589979638</t>
  </si>
  <si>
    <t>6582589980781</t>
  </si>
  <si>
    <t>B567451</t>
  </si>
  <si>
    <t>6582589982629</t>
  </si>
  <si>
    <t>6582589982633</t>
  </si>
  <si>
    <t>6582589982635</t>
  </si>
  <si>
    <t>E0Ozl6kQqgiy</t>
  </si>
  <si>
    <t>B571138</t>
  </si>
  <si>
    <t>B580197</t>
  </si>
  <si>
    <t>B580199</t>
  </si>
  <si>
    <t>B583304</t>
  </si>
  <si>
    <t>B584288</t>
  </si>
  <si>
    <t>6582589988670</t>
  </si>
  <si>
    <t>E0Ozl6kQr2hC</t>
  </si>
  <si>
    <t>6582589992928</t>
  </si>
  <si>
    <t>B594741</t>
  </si>
  <si>
    <t>B594743</t>
  </si>
  <si>
    <t>B600321</t>
  </si>
  <si>
    <t>6582589997857</t>
  </si>
  <si>
    <t>B606425</t>
  </si>
  <si>
    <t>B606428</t>
  </si>
  <si>
    <t>E0Ozl6kQreCX</t>
  </si>
  <si>
    <t>E0Ozl6kQrlAP</t>
  </si>
  <si>
    <t>E0Ozl6kQrlAR</t>
  </si>
  <si>
    <t>6582590003350</t>
  </si>
  <si>
    <t>B619696</t>
  </si>
  <si>
    <t>B624395</t>
  </si>
  <si>
    <t>B624396</t>
  </si>
  <si>
    <t>B624397</t>
  </si>
  <si>
    <t>B624897</t>
  </si>
  <si>
    <t>6582590007329</t>
  </si>
  <si>
    <t>6582590007533</t>
  </si>
  <si>
    <t>6582590007534</t>
  </si>
  <si>
    <t>6582590007535</t>
  </si>
  <si>
    <t>6582590007536</t>
  </si>
  <si>
    <t>E0Ozl6kQsD6B</t>
  </si>
  <si>
    <t>B627385</t>
  </si>
  <si>
    <t>B627386</t>
  </si>
  <si>
    <t>6582590013433</t>
  </si>
  <si>
    <t>B639703</t>
  </si>
  <si>
    <t>B639704</t>
  </si>
  <si>
    <t>B639710</t>
  </si>
  <si>
    <t>B639712</t>
  </si>
  <si>
    <t>B646382</t>
  </si>
  <si>
    <t>6582590016501</t>
  </si>
  <si>
    <t>6582590016502</t>
  </si>
  <si>
    <t>E0Ozl6kQsevm</t>
  </si>
  <si>
    <t>E0Ozl6kQsevq</t>
  </si>
  <si>
    <t>B654977</t>
  </si>
  <si>
    <t>B654979</t>
  </si>
  <si>
    <t>B654980</t>
  </si>
  <si>
    <t>B660026</t>
  </si>
  <si>
    <t>B669674</t>
  </si>
  <si>
    <t>B669676</t>
  </si>
  <si>
    <t>6582590030381</t>
  </si>
  <si>
    <t>6582590030383</t>
  </si>
  <si>
    <t>6582590030384</t>
  </si>
  <si>
    <t>6582590034684</t>
  </si>
  <si>
    <t>6582590037016</t>
  </si>
  <si>
    <t>B686014</t>
  </si>
  <si>
    <t>6582590037017</t>
  </si>
  <si>
    <t>B686028</t>
  </si>
  <si>
    <t>6582590037020</t>
  </si>
  <si>
    <t>B686029</t>
  </si>
  <si>
    <t>B686030</t>
  </si>
  <si>
    <t>B686031</t>
  </si>
  <si>
    <t>6582590037021</t>
  </si>
  <si>
    <t>E0Ozl6kQtjuX</t>
  </si>
  <si>
    <t>B695749</t>
  </si>
  <si>
    <t>6582590042760</t>
  </si>
  <si>
    <t>6582590042761</t>
  </si>
  <si>
    <t>E0Ozl6kQu0fk</t>
  </si>
  <si>
    <t>6582590042856</t>
  </si>
  <si>
    <t>B695955</t>
  </si>
  <si>
    <t>6582590042858</t>
  </si>
  <si>
    <t>B696040</t>
  </si>
  <si>
    <t>B696041</t>
  </si>
  <si>
    <t>6582590047872</t>
  </si>
  <si>
    <t>B704941</t>
  </si>
  <si>
    <t>B704943</t>
  </si>
  <si>
    <t>B704944</t>
  </si>
  <si>
    <t>B706530</t>
  </si>
  <si>
    <t>B710623</t>
  </si>
  <si>
    <t>B710627</t>
  </si>
  <si>
    <t>6582590056445</t>
  </si>
  <si>
    <t>B720475</t>
  </si>
  <si>
    <t>6582590057308</t>
  </si>
  <si>
    <t>E0Ozl6kQumpj</t>
  </si>
  <si>
    <t>E0Ozl6kQumpm</t>
  </si>
  <si>
    <t>6582590062563</t>
  </si>
  <si>
    <t>B730344</t>
  </si>
  <si>
    <t>6582590062564</t>
  </si>
  <si>
    <t>6582590062565</t>
  </si>
  <si>
    <t>B730347</t>
  </si>
  <si>
    <t>B730348</t>
  </si>
  <si>
    <t>6582590065762</t>
  </si>
  <si>
    <t>6582590070684</t>
  </si>
  <si>
    <t>B744403</t>
  </si>
  <si>
    <t>B744405</t>
  </si>
  <si>
    <t>B744412</t>
  </si>
  <si>
    <t>B744413</t>
  </si>
  <si>
    <t>6582590074693</t>
  </si>
  <si>
    <t>B751194</t>
  </si>
  <si>
    <t>B751195</t>
  </si>
  <si>
    <t>6582590074697</t>
  </si>
  <si>
    <t>E0Ozl6kQvhR1</t>
  </si>
  <si>
    <t>E0Ozl6kQvhR3</t>
  </si>
  <si>
    <t>B751199</t>
  </si>
  <si>
    <t>6582590080495</t>
  </si>
  <si>
    <t>B761593</t>
  </si>
  <si>
    <t>E0Ozl6kQw7TS</t>
  </si>
  <si>
    <t>B764168</t>
  </si>
  <si>
    <t>B764810</t>
  </si>
  <si>
    <t>6582590083273</t>
  </si>
  <si>
    <t>B765979</t>
  </si>
  <si>
    <t>B765982</t>
  </si>
  <si>
    <t>B766012</t>
  </si>
  <si>
    <t>B766013</t>
  </si>
  <si>
    <t>B766014</t>
  </si>
  <si>
    <t>B766022</t>
  </si>
  <si>
    <t>B766023</t>
  </si>
  <si>
    <t>B766024</t>
  </si>
  <si>
    <t>B766025</t>
  </si>
  <si>
    <t>B766026</t>
  </si>
  <si>
    <t>6582590088495</t>
  </si>
  <si>
    <t>B775304</t>
  </si>
  <si>
    <t>6582590089851</t>
  </si>
  <si>
    <t>B778415</t>
  </si>
  <si>
    <t>B778416</t>
  </si>
  <si>
    <t>6582590091293</t>
  </si>
  <si>
    <t>6582590091295</t>
  </si>
  <si>
    <t>6582590091296</t>
  </si>
  <si>
    <t>6582590091299</t>
  </si>
  <si>
    <t>6582590094407</t>
  </si>
  <si>
    <t>B787538</t>
  </si>
  <si>
    <t>B790344</t>
  </si>
  <si>
    <t>B790345</t>
  </si>
  <si>
    <t>B790346</t>
  </si>
  <si>
    <t>B800314</t>
  </si>
  <si>
    <t>6582590106987</t>
  </si>
  <si>
    <t>E0Ozl6kQxQ0X</t>
  </si>
  <si>
    <t>B805371</t>
  </si>
  <si>
    <t>6582590110495</t>
  </si>
  <si>
    <t>E0Ozl6kQxaL3</t>
  </si>
  <si>
    <t>B810336</t>
  </si>
  <si>
    <t>B810337</t>
  </si>
  <si>
    <t>B822549</t>
  </si>
  <si>
    <t>B822550</t>
  </si>
  <si>
    <t>B822551</t>
  </si>
  <si>
    <t>B822552</t>
  </si>
  <si>
    <t>E0Ozl6kQy1Xm</t>
  </si>
  <si>
    <t>6582590126337</t>
  </si>
  <si>
    <t>6582590126338</t>
  </si>
  <si>
    <t>6582590126340</t>
  </si>
  <si>
    <t>B834943</t>
  </si>
  <si>
    <t>B835184</t>
  </si>
  <si>
    <t>B835187</t>
  </si>
  <si>
    <t>B835188</t>
  </si>
  <si>
    <t>6582590137015</t>
  </si>
  <si>
    <t>E0Ozl6kQyfxV</t>
  </si>
  <si>
    <t>B845694</t>
  </si>
  <si>
    <t>6582590145999</t>
  </si>
  <si>
    <t>E0Ozl6kQytC8</t>
  </si>
  <si>
    <t>B855641</t>
  </si>
  <si>
    <t>B863541</t>
  </si>
  <si>
    <t>6582590154682</t>
  </si>
  <si>
    <t>E0Ozl6kQzDN4</t>
  </si>
  <si>
    <t>B867488</t>
  </si>
  <si>
    <t>B867490</t>
  </si>
  <si>
    <t>B867492</t>
  </si>
  <si>
    <t>6582590161361</t>
  </si>
  <si>
    <t>6582590161363</t>
  </si>
  <si>
    <t>E0Ozl6kQzQxI</t>
  </si>
  <si>
    <t>E0Ozl6kQzQxK</t>
  </si>
  <si>
    <t>B877511</t>
  </si>
  <si>
    <t>B877513</t>
  </si>
  <si>
    <t>B877518</t>
  </si>
  <si>
    <t>6582590161550</t>
  </si>
  <si>
    <t>6582590166721</t>
  </si>
  <si>
    <t>E0Ozl6kQzcJ9</t>
  </si>
  <si>
    <t>B884637</t>
  </si>
  <si>
    <t>6582590172142</t>
  </si>
  <si>
    <t>B892057</t>
  </si>
  <si>
    <t>B892061</t>
  </si>
  <si>
    <t>B892062</t>
  </si>
  <si>
    <t>6582590172143</t>
  </si>
  <si>
    <t>6582590172145</t>
  </si>
  <si>
    <t>E0Ozl6kQzne4</t>
  </si>
  <si>
    <t>E0Ozl6kQzneA</t>
  </si>
  <si>
    <t>224439</t>
  </si>
  <si>
    <t>224440</t>
  </si>
  <si>
    <t>6582590172147</t>
  </si>
  <si>
    <t>B892063</t>
  </si>
  <si>
    <t>6582590172157</t>
  </si>
  <si>
    <t>6582590172158</t>
  </si>
  <si>
    <t>6582590182087</t>
  </si>
  <si>
    <t>B911713</t>
  </si>
  <si>
    <t>B914055</t>
  </si>
  <si>
    <t>B914056</t>
  </si>
  <si>
    <t>B914690</t>
  </si>
  <si>
    <t>B914695</t>
  </si>
  <si>
    <t>B914696</t>
  </si>
  <si>
    <t>B914697</t>
  </si>
  <si>
    <t>6582590185293</t>
  </si>
  <si>
    <t>6582590185296</t>
  </si>
  <si>
    <t>6582590185297</t>
  </si>
  <si>
    <t>6582590185298</t>
  </si>
  <si>
    <t>6582590185299</t>
  </si>
  <si>
    <t>E0Ozl6kR0QRx</t>
  </si>
  <si>
    <t>6582590185307</t>
  </si>
  <si>
    <t>B914707</t>
  </si>
  <si>
    <t>B914710</t>
  </si>
  <si>
    <t>E0Ozl6kR0QS5</t>
  </si>
  <si>
    <t>6582590185309</t>
  </si>
  <si>
    <t>6582590185319</t>
  </si>
  <si>
    <t>E0Ozl6kR0QSO</t>
  </si>
  <si>
    <t>B914716</t>
  </si>
  <si>
    <t>6582590185323</t>
  </si>
  <si>
    <t>E0Ozl6kR0QSZ</t>
  </si>
  <si>
    <t>6582590185324</t>
  </si>
  <si>
    <t>6582590185325</t>
  </si>
  <si>
    <t>6582590185326</t>
  </si>
  <si>
    <t>6582590185327</t>
  </si>
  <si>
    <t>6582590185328</t>
  </si>
  <si>
    <t>E0Ozl6kR0QSe</t>
  </si>
  <si>
    <t>B914718</t>
  </si>
  <si>
    <t>B914719</t>
  </si>
  <si>
    <t>6582590186061</t>
  </si>
  <si>
    <t>B926822</t>
  </si>
  <si>
    <t>6582590192521</t>
  </si>
  <si>
    <t>6582590192522</t>
  </si>
  <si>
    <t>6582590192523</t>
  </si>
  <si>
    <t>E0Ozl6kR0jfw</t>
  </si>
  <si>
    <t>E0Ozl6kR0jg3</t>
  </si>
  <si>
    <t>6582590192528</t>
  </si>
  <si>
    <t>B926826</t>
  </si>
  <si>
    <t>6582590192645</t>
  </si>
  <si>
    <t>B934387</t>
  </si>
  <si>
    <t>B934389</t>
  </si>
  <si>
    <t>B934390</t>
  </si>
  <si>
    <t>B934391</t>
  </si>
  <si>
    <t>B934396</t>
  </si>
  <si>
    <t>B934399</t>
  </si>
  <si>
    <t>B934400</t>
  </si>
  <si>
    <t>B934401</t>
  </si>
  <si>
    <t>B934412</t>
  </si>
  <si>
    <t>B934417</t>
  </si>
  <si>
    <t>B934421</t>
  </si>
  <si>
    <t>B934422</t>
  </si>
  <si>
    <t>B938796</t>
  </si>
  <si>
    <t>6582590206265</t>
  </si>
  <si>
    <t>6582590206266</t>
  </si>
  <si>
    <t>E0Ozl6kR1Jkw</t>
  </si>
  <si>
    <t>E0Ozl6kR1Jky</t>
  </si>
  <si>
    <t>B948949</t>
  </si>
  <si>
    <t>B948952</t>
  </si>
  <si>
    <t>6582590213714</t>
  </si>
  <si>
    <t>6582590214185</t>
  </si>
  <si>
    <t>6582590214186</t>
  </si>
  <si>
    <t>E0Ozl6kR1fGa</t>
  </si>
  <si>
    <t>E0Ozl6kR1fGW</t>
  </si>
  <si>
    <t>E0Ozl6kR1fGY</t>
  </si>
  <si>
    <t>B963328</t>
  </si>
  <si>
    <t>B963329</t>
  </si>
  <si>
    <t>6582590215847</t>
  </si>
  <si>
    <t>B973173</t>
  </si>
  <si>
    <t>B973174</t>
  </si>
  <si>
    <t>6582590215848</t>
  </si>
  <si>
    <t>B975414</t>
  </si>
  <si>
    <t>6582590219760</t>
  </si>
  <si>
    <t>6582590219761</t>
  </si>
  <si>
    <t>6582590219762</t>
  </si>
  <si>
    <t>6582590219763</t>
  </si>
  <si>
    <t>E0Ozl6kR1y1J</t>
  </si>
  <si>
    <t>E0Ozl6kR1y1N</t>
  </si>
  <si>
    <t>B980431</t>
  </si>
  <si>
    <t>B980433</t>
  </si>
  <si>
    <t>258965</t>
  </si>
  <si>
    <t>2001001116</t>
  </si>
  <si>
    <t>25957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15"/>
  <sheetViews>
    <sheetView tabSelected="1" workbookViewId="0">
      <selection activeCell="C16" sqref="C16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3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7</v>
      </c>
      <c r="C9" s="4" t="s">
        <v>9</v>
      </c>
      <c r="D9" s="9">
        <v>4496</v>
      </c>
      <c r="E9" s="10">
        <v>9.7804000000000002</v>
      </c>
      <c r="F9" s="37" t="s">
        <v>20</v>
      </c>
      <c r="G9" s="37"/>
      <c r="H9" s="11">
        <v>43972.68</v>
      </c>
      <c r="I9" s="4" t="s">
        <v>21</v>
      </c>
      <c r="J9" s="10">
        <v>9.8179999999999996</v>
      </c>
      <c r="K9" s="10">
        <v>9.7620000000000005</v>
      </c>
    </row>
    <row r="10" spans="1:13" s="1" customFormat="1" ht="19.7" customHeight="1" x14ac:dyDescent="0.2">
      <c r="A10" s="4" t="s">
        <v>7</v>
      </c>
      <c r="B10" s="8">
        <v>45957</v>
      </c>
      <c r="C10" s="4" t="s">
        <v>9</v>
      </c>
      <c r="D10" s="9">
        <v>113957</v>
      </c>
      <c r="E10" s="10">
        <v>9.7817000000000007</v>
      </c>
      <c r="F10" s="37" t="s">
        <v>20</v>
      </c>
      <c r="G10" s="37"/>
      <c r="H10" s="11">
        <v>1114693.19</v>
      </c>
      <c r="I10" s="4" t="s">
        <v>22</v>
      </c>
      <c r="J10" s="10">
        <v>9.82</v>
      </c>
      <c r="K10" s="10">
        <v>9.7439999999999998</v>
      </c>
    </row>
    <row r="11" spans="1:13" s="1" customFormat="1" ht="19.7" customHeight="1" x14ac:dyDescent="0.2">
      <c r="A11" s="4" t="s">
        <v>7</v>
      </c>
      <c r="B11" s="8">
        <v>45957</v>
      </c>
      <c r="C11" s="4" t="s">
        <v>9</v>
      </c>
      <c r="D11" s="9">
        <v>29240</v>
      </c>
      <c r="E11" s="10">
        <v>9.7858999999999998</v>
      </c>
      <c r="F11" s="37" t="s">
        <v>20</v>
      </c>
      <c r="G11" s="37"/>
      <c r="H11" s="11">
        <v>286139.71999999997</v>
      </c>
      <c r="I11" s="4" t="s">
        <v>23</v>
      </c>
      <c r="J11" s="10">
        <v>9.82</v>
      </c>
      <c r="K11" s="10">
        <v>9.75</v>
      </c>
    </row>
    <row r="12" spans="1:13" s="1" customFormat="1" ht="19.7" customHeight="1" x14ac:dyDescent="0.2">
      <c r="A12" s="4" t="s">
        <v>7</v>
      </c>
      <c r="B12" s="8">
        <v>45957</v>
      </c>
      <c r="C12" s="4" t="s">
        <v>9</v>
      </c>
      <c r="D12" s="9">
        <v>145957</v>
      </c>
      <c r="E12" s="10">
        <v>9.7798999999999996</v>
      </c>
      <c r="F12" s="37" t="s">
        <v>20</v>
      </c>
      <c r="G12" s="37"/>
      <c r="H12" s="11">
        <v>1427444.86</v>
      </c>
      <c r="I12" s="4" t="s">
        <v>24</v>
      </c>
      <c r="J12" s="10">
        <v>9.82</v>
      </c>
      <c r="K12" s="10">
        <v>9.747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293650</v>
      </c>
      <c r="E13" s="16">
        <v>9.7812000000000001</v>
      </c>
      <c r="F13" s="39"/>
      <c r="G13" s="39"/>
      <c r="H13" s="17"/>
      <c r="I13" s="17"/>
      <c r="J13" s="16">
        <v>9.82</v>
      </c>
      <c r="K13" s="18">
        <v>9.7439999999999998</v>
      </c>
    </row>
    <row r="14" spans="1:13" s="1" customFormat="1" ht="18.600000000000001" customHeight="1" x14ac:dyDescent="0.2">
      <c r="A14" s="33" t="s">
        <v>53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3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7</v>
      </c>
      <c r="C19" s="21">
        <v>45957.418919166703</v>
      </c>
      <c r="D19" s="22" t="s">
        <v>9</v>
      </c>
      <c r="E19" s="22" t="s">
        <v>20</v>
      </c>
      <c r="F19" s="38">
        <v>9.8000000000000007</v>
      </c>
      <c r="G19" s="38"/>
      <c r="H19" s="22" t="s">
        <v>37</v>
      </c>
      <c r="I19" s="23">
        <v>2918</v>
      </c>
      <c r="J19" s="24">
        <v>28596.40000000000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7</v>
      </c>
      <c r="C20" s="21">
        <v>45957.418919259297</v>
      </c>
      <c r="D20" s="22" t="s">
        <v>9</v>
      </c>
      <c r="E20" s="22" t="s">
        <v>20</v>
      </c>
      <c r="F20" s="38">
        <v>9.8000000000000007</v>
      </c>
      <c r="G20" s="38"/>
      <c r="H20" s="22" t="s">
        <v>37</v>
      </c>
      <c r="I20" s="23">
        <v>3509</v>
      </c>
      <c r="J20" s="24">
        <v>34388.19999999999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7</v>
      </c>
      <c r="C21" s="21">
        <v>45957.418919259297</v>
      </c>
      <c r="D21" s="22" t="s">
        <v>9</v>
      </c>
      <c r="E21" s="22" t="s">
        <v>20</v>
      </c>
      <c r="F21" s="38">
        <v>9.8000000000000007</v>
      </c>
      <c r="G21" s="38"/>
      <c r="H21" s="22" t="s">
        <v>37</v>
      </c>
      <c r="I21" s="23">
        <v>1296</v>
      </c>
      <c r="J21" s="24">
        <v>12700.8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7</v>
      </c>
      <c r="C22" s="21">
        <v>45957.423399687497</v>
      </c>
      <c r="D22" s="22" t="s">
        <v>9</v>
      </c>
      <c r="E22" s="22" t="s">
        <v>20</v>
      </c>
      <c r="F22" s="38">
        <v>9.7959999999999994</v>
      </c>
      <c r="G22" s="38"/>
      <c r="H22" s="22" t="s">
        <v>37</v>
      </c>
      <c r="I22" s="23">
        <v>1005</v>
      </c>
      <c r="J22" s="24">
        <v>9844.9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7</v>
      </c>
      <c r="C23" s="21">
        <v>45957.423417592603</v>
      </c>
      <c r="D23" s="22" t="s">
        <v>9</v>
      </c>
      <c r="E23" s="22" t="s">
        <v>20</v>
      </c>
      <c r="F23" s="38">
        <v>9.7940000000000005</v>
      </c>
      <c r="G23" s="38"/>
      <c r="H23" s="22" t="s">
        <v>37</v>
      </c>
      <c r="I23" s="23">
        <v>1052</v>
      </c>
      <c r="J23" s="24">
        <v>10303.29000000000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7</v>
      </c>
      <c r="C24" s="21">
        <v>45957.423417592603</v>
      </c>
      <c r="D24" s="22" t="s">
        <v>9</v>
      </c>
      <c r="E24" s="22" t="s">
        <v>20</v>
      </c>
      <c r="F24" s="38">
        <v>9.7940000000000005</v>
      </c>
      <c r="G24" s="38"/>
      <c r="H24" s="22" t="s">
        <v>37</v>
      </c>
      <c r="I24" s="23">
        <v>1147</v>
      </c>
      <c r="J24" s="24">
        <v>11233.7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7</v>
      </c>
      <c r="C25" s="21">
        <v>45957.423417800899</v>
      </c>
      <c r="D25" s="22" t="s">
        <v>9</v>
      </c>
      <c r="E25" s="22" t="s">
        <v>20</v>
      </c>
      <c r="F25" s="38">
        <v>9.7940000000000005</v>
      </c>
      <c r="G25" s="38"/>
      <c r="H25" s="22" t="s">
        <v>37</v>
      </c>
      <c r="I25" s="23">
        <v>1052</v>
      </c>
      <c r="J25" s="24">
        <v>10303.29000000000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7</v>
      </c>
      <c r="C26" s="21">
        <v>45957.423417800899</v>
      </c>
      <c r="D26" s="22" t="s">
        <v>9</v>
      </c>
      <c r="E26" s="22" t="s">
        <v>20</v>
      </c>
      <c r="F26" s="38">
        <v>9.7940000000000005</v>
      </c>
      <c r="G26" s="38"/>
      <c r="H26" s="22" t="s">
        <v>37</v>
      </c>
      <c r="I26" s="23">
        <v>1147</v>
      </c>
      <c r="J26" s="24">
        <v>11233.7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7</v>
      </c>
      <c r="C27" s="21">
        <v>45957.423417881902</v>
      </c>
      <c r="D27" s="22" t="s">
        <v>9</v>
      </c>
      <c r="E27" s="22" t="s">
        <v>20</v>
      </c>
      <c r="F27" s="38">
        <v>9.7940000000000005</v>
      </c>
      <c r="G27" s="38"/>
      <c r="H27" s="22" t="s">
        <v>37</v>
      </c>
      <c r="I27" s="23">
        <v>142</v>
      </c>
      <c r="J27" s="24">
        <v>1390.7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7</v>
      </c>
      <c r="C28" s="21">
        <v>45957.423417881902</v>
      </c>
      <c r="D28" s="22" t="s">
        <v>9</v>
      </c>
      <c r="E28" s="22" t="s">
        <v>20</v>
      </c>
      <c r="F28" s="38">
        <v>9.7940000000000005</v>
      </c>
      <c r="G28" s="38"/>
      <c r="H28" s="22" t="s">
        <v>37</v>
      </c>
      <c r="I28" s="23">
        <v>330</v>
      </c>
      <c r="J28" s="24">
        <v>3232.0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7</v>
      </c>
      <c r="C29" s="21">
        <v>45957.423417881902</v>
      </c>
      <c r="D29" s="22" t="s">
        <v>9</v>
      </c>
      <c r="E29" s="22" t="s">
        <v>20</v>
      </c>
      <c r="F29" s="38">
        <v>9.7940000000000005</v>
      </c>
      <c r="G29" s="38"/>
      <c r="H29" s="22" t="s">
        <v>37</v>
      </c>
      <c r="I29" s="23">
        <v>312</v>
      </c>
      <c r="J29" s="24">
        <v>3055.7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7</v>
      </c>
      <c r="C30" s="21">
        <v>45957.428545555602</v>
      </c>
      <c r="D30" s="22" t="s">
        <v>9</v>
      </c>
      <c r="E30" s="22" t="s">
        <v>20</v>
      </c>
      <c r="F30" s="38">
        <v>9.7899999999999991</v>
      </c>
      <c r="G30" s="38"/>
      <c r="H30" s="22" t="s">
        <v>37</v>
      </c>
      <c r="I30" s="23">
        <v>704</v>
      </c>
      <c r="J30" s="24">
        <v>6892.1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7</v>
      </c>
      <c r="C31" s="21">
        <v>45957.428545555602</v>
      </c>
      <c r="D31" s="22" t="s">
        <v>9</v>
      </c>
      <c r="E31" s="22" t="s">
        <v>20</v>
      </c>
      <c r="F31" s="38">
        <v>9.7899999999999991</v>
      </c>
      <c r="G31" s="38"/>
      <c r="H31" s="22" t="s">
        <v>37</v>
      </c>
      <c r="I31" s="23">
        <v>213</v>
      </c>
      <c r="J31" s="24">
        <v>2085.2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7</v>
      </c>
      <c r="C32" s="21">
        <v>45957.428545555602</v>
      </c>
      <c r="D32" s="22" t="s">
        <v>9</v>
      </c>
      <c r="E32" s="22" t="s">
        <v>20</v>
      </c>
      <c r="F32" s="38">
        <v>9.7899999999999991</v>
      </c>
      <c r="G32" s="38"/>
      <c r="H32" s="22" t="s">
        <v>37</v>
      </c>
      <c r="I32" s="23">
        <v>339</v>
      </c>
      <c r="J32" s="24">
        <v>3318.81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7</v>
      </c>
      <c r="C33" s="21">
        <v>45957.428545659699</v>
      </c>
      <c r="D33" s="22" t="s">
        <v>9</v>
      </c>
      <c r="E33" s="22" t="s">
        <v>20</v>
      </c>
      <c r="F33" s="38">
        <v>9.7899999999999991</v>
      </c>
      <c r="G33" s="38"/>
      <c r="H33" s="22" t="s">
        <v>37</v>
      </c>
      <c r="I33" s="23">
        <v>762</v>
      </c>
      <c r="J33" s="24">
        <v>7459.9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7</v>
      </c>
      <c r="C34" s="21">
        <v>45957.428545659699</v>
      </c>
      <c r="D34" s="22" t="s">
        <v>9</v>
      </c>
      <c r="E34" s="22" t="s">
        <v>20</v>
      </c>
      <c r="F34" s="38">
        <v>9.7899999999999991</v>
      </c>
      <c r="G34" s="38"/>
      <c r="H34" s="22" t="s">
        <v>37</v>
      </c>
      <c r="I34" s="23">
        <v>959</v>
      </c>
      <c r="J34" s="24">
        <v>9388.6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7</v>
      </c>
      <c r="C35" s="21">
        <v>45957.428545659699</v>
      </c>
      <c r="D35" s="22" t="s">
        <v>9</v>
      </c>
      <c r="E35" s="22" t="s">
        <v>20</v>
      </c>
      <c r="F35" s="38">
        <v>9.7899999999999991</v>
      </c>
      <c r="G35" s="38"/>
      <c r="H35" s="22" t="s">
        <v>37</v>
      </c>
      <c r="I35" s="23">
        <v>739</v>
      </c>
      <c r="J35" s="24">
        <v>7234.8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7</v>
      </c>
      <c r="C36" s="21">
        <v>45957.428545671297</v>
      </c>
      <c r="D36" s="22" t="s">
        <v>9</v>
      </c>
      <c r="E36" s="22" t="s">
        <v>20</v>
      </c>
      <c r="F36" s="38">
        <v>9.7899999999999991</v>
      </c>
      <c r="G36" s="38"/>
      <c r="H36" s="22" t="s">
        <v>37</v>
      </c>
      <c r="I36" s="23">
        <v>373</v>
      </c>
      <c r="J36" s="24">
        <v>3651.6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7</v>
      </c>
      <c r="C37" s="21">
        <v>45957.432468611099</v>
      </c>
      <c r="D37" s="22" t="s">
        <v>9</v>
      </c>
      <c r="E37" s="22" t="s">
        <v>20</v>
      </c>
      <c r="F37" s="38">
        <v>9.7859999999999996</v>
      </c>
      <c r="G37" s="38"/>
      <c r="H37" s="22" t="s">
        <v>37</v>
      </c>
      <c r="I37" s="23">
        <v>561</v>
      </c>
      <c r="J37" s="24">
        <v>5489.9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7</v>
      </c>
      <c r="C38" s="21">
        <v>45957.432468611099</v>
      </c>
      <c r="D38" s="22" t="s">
        <v>9</v>
      </c>
      <c r="E38" s="22" t="s">
        <v>20</v>
      </c>
      <c r="F38" s="38">
        <v>9.7859999999999996</v>
      </c>
      <c r="G38" s="38"/>
      <c r="H38" s="22" t="s">
        <v>37</v>
      </c>
      <c r="I38" s="23">
        <v>739</v>
      </c>
      <c r="J38" s="24">
        <v>7231.8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7</v>
      </c>
      <c r="C39" s="21">
        <v>45957.432469247702</v>
      </c>
      <c r="D39" s="22" t="s">
        <v>9</v>
      </c>
      <c r="E39" s="22" t="s">
        <v>20</v>
      </c>
      <c r="F39" s="38">
        <v>9.7859999999999996</v>
      </c>
      <c r="G39" s="38"/>
      <c r="H39" s="22" t="s">
        <v>37</v>
      </c>
      <c r="I39" s="23">
        <v>416</v>
      </c>
      <c r="J39" s="24">
        <v>4070.9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7</v>
      </c>
      <c r="C40" s="21">
        <v>45957.4325023727</v>
      </c>
      <c r="D40" s="22" t="s">
        <v>9</v>
      </c>
      <c r="E40" s="22" t="s">
        <v>20</v>
      </c>
      <c r="F40" s="38">
        <v>9.7859999999999996</v>
      </c>
      <c r="G40" s="38"/>
      <c r="H40" s="22" t="s">
        <v>37</v>
      </c>
      <c r="I40" s="23">
        <v>4</v>
      </c>
      <c r="J40" s="24">
        <v>39.1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7</v>
      </c>
      <c r="C41" s="21">
        <v>45957.432632673597</v>
      </c>
      <c r="D41" s="22" t="s">
        <v>9</v>
      </c>
      <c r="E41" s="22" t="s">
        <v>20</v>
      </c>
      <c r="F41" s="38">
        <v>9.7859999999999996</v>
      </c>
      <c r="G41" s="38"/>
      <c r="H41" s="22" t="s">
        <v>37</v>
      </c>
      <c r="I41" s="23">
        <v>751</v>
      </c>
      <c r="J41" s="24">
        <v>7349.2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7</v>
      </c>
      <c r="C42" s="21">
        <v>45957.432632789401</v>
      </c>
      <c r="D42" s="22" t="s">
        <v>9</v>
      </c>
      <c r="E42" s="22" t="s">
        <v>20</v>
      </c>
      <c r="F42" s="38">
        <v>9.7859999999999996</v>
      </c>
      <c r="G42" s="38"/>
      <c r="H42" s="22" t="s">
        <v>37</v>
      </c>
      <c r="I42" s="23">
        <v>905</v>
      </c>
      <c r="J42" s="24">
        <v>8856.3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7</v>
      </c>
      <c r="C43" s="21">
        <v>45957.432632789401</v>
      </c>
      <c r="D43" s="22" t="s">
        <v>9</v>
      </c>
      <c r="E43" s="22" t="s">
        <v>20</v>
      </c>
      <c r="F43" s="38">
        <v>9.7859999999999996</v>
      </c>
      <c r="G43" s="38"/>
      <c r="H43" s="22" t="s">
        <v>37</v>
      </c>
      <c r="I43" s="23">
        <v>334</v>
      </c>
      <c r="J43" s="24">
        <v>3268.52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7</v>
      </c>
      <c r="C44" s="21">
        <v>45957.432638634302</v>
      </c>
      <c r="D44" s="22" t="s">
        <v>9</v>
      </c>
      <c r="E44" s="22" t="s">
        <v>20</v>
      </c>
      <c r="F44" s="38">
        <v>9.7840000000000007</v>
      </c>
      <c r="G44" s="38"/>
      <c r="H44" s="22" t="s">
        <v>37</v>
      </c>
      <c r="I44" s="23">
        <v>587</v>
      </c>
      <c r="J44" s="24">
        <v>5743.2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7</v>
      </c>
      <c r="C45" s="21">
        <v>45957.432638749997</v>
      </c>
      <c r="D45" s="22" t="s">
        <v>9</v>
      </c>
      <c r="E45" s="22" t="s">
        <v>20</v>
      </c>
      <c r="F45" s="38">
        <v>9.7840000000000007</v>
      </c>
      <c r="G45" s="38"/>
      <c r="H45" s="22" t="s">
        <v>37</v>
      </c>
      <c r="I45" s="23">
        <v>707</v>
      </c>
      <c r="J45" s="24">
        <v>6917.2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7</v>
      </c>
      <c r="C46" s="21">
        <v>45957.432638749997</v>
      </c>
      <c r="D46" s="22" t="s">
        <v>9</v>
      </c>
      <c r="E46" s="22" t="s">
        <v>20</v>
      </c>
      <c r="F46" s="38">
        <v>9.7840000000000007</v>
      </c>
      <c r="G46" s="38"/>
      <c r="H46" s="22" t="s">
        <v>37</v>
      </c>
      <c r="I46" s="23">
        <v>933</v>
      </c>
      <c r="J46" s="24">
        <v>9128.469999999999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7</v>
      </c>
      <c r="C47" s="21">
        <v>45957.432638749997</v>
      </c>
      <c r="D47" s="22" t="s">
        <v>9</v>
      </c>
      <c r="E47" s="22" t="s">
        <v>20</v>
      </c>
      <c r="F47" s="38">
        <v>9.7840000000000007</v>
      </c>
      <c r="G47" s="38"/>
      <c r="H47" s="22" t="s">
        <v>37</v>
      </c>
      <c r="I47" s="23">
        <v>261</v>
      </c>
      <c r="J47" s="24">
        <v>2553.6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7</v>
      </c>
      <c r="C48" s="21">
        <v>45957.437501412001</v>
      </c>
      <c r="D48" s="22" t="s">
        <v>9</v>
      </c>
      <c r="E48" s="22" t="s">
        <v>20</v>
      </c>
      <c r="F48" s="38">
        <v>9.7840000000000007</v>
      </c>
      <c r="G48" s="38"/>
      <c r="H48" s="22" t="s">
        <v>37</v>
      </c>
      <c r="I48" s="23">
        <v>479</v>
      </c>
      <c r="J48" s="24">
        <v>4686.54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7</v>
      </c>
      <c r="C49" s="21">
        <v>45957.437501412001</v>
      </c>
      <c r="D49" s="22" t="s">
        <v>9</v>
      </c>
      <c r="E49" s="22" t="s">
        <v>20</v>
      </c>
      <c r="F49" s="38">
        <v>9.7840000000000007</v>
      </c>
      <c r="G49" s="38"/>
      <c r="H49" s="22" t="s">
        <v>37</v>
      </c>
      <c r="I49" s="23">
        <v>479</v>
      </c>
      <c r="J49" s="24">
        <v>4686.54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7</v>
      </c>
      <c r="C50" s="21">
        <v>45957.437501412001</v>
      </c>
      <c r="D50" s="22" t="s">
        <v>9</v>
      </c>
      <c r="E50" s="22" t="s">
        <v>20</v>
      </c>
      <c r="F50" s="38">
        <v>9.7840000000000007</v>
      </c>
      <c r="G50" s="38"/>
      <c r="H50" s="22" t="s">
        <v>37</v>
      </c>
      <c r="I50" s="23">
        <v>66</v>
      </c>
      <c r="J50" s="24">
        <v>645.74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7</v>
      </c>
      <c r="C51" s="21">
        <v>45957.437501412001</v>
      </c>
      <c r="D51" s="22" t="s">
        <v>9</v>
      </c>
      <c r="E51" s="22" t="s">
        <v>20</v>
      </c>
      <c r="F51" s="38">
        <v>9.7840000000000007</v>
      </c>
      <c r="G51" s="38"/>
      <c r="H51" s="22" t="s">
        <v>37</v>
      </c>
      <c r="I51" s="23">
        <v>479</v>
      </c>
      <c r="J51" s="24">
        <v>4686.54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7</v>
      </c>
      <c r="C52" s="21">
        <v>45957.4386271412</v>
      </c>
      <c r="D52" s="22" t="s">
        <v>9</v>
      </c>
      <c r="E52" s="22" t="s">
        <v>20</v>
      </c>
      <c r="F52" s="38">
        <v>9.7880000000000003</v>
      </c>
      <c r="G52" s="38"/>
      <c r="H52" s="22" t="s">
        <v>37</v>
      </c>
      <c r="I52" s="23">
        <v>442</v>
      </c>
      <c r="J52" s="24">
        <v>4326.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7</v>
      </c>
      <c r="C53" s="21">
        <v>45957.438627152798</v>
      </c>
      <c r="D53" s="22" t="s">
        <v>9</v>
      </c>
      <c r="E53" s="22" t="s">
        <v>20</v>
      </c>
      <c r="F53" s="38">
        <v>9.7880000000000003</v>
      </c>
      <c r="G53" s="38"/>
      <c r="H53" s="22" t="s">
        <v>37</v>
      </c>
      <c r="I53" s="23">
        <v>442</v>
      </c>
      <c r="J53" s="24">
        <v>4326.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7</v>
      </c>
      <c r="C54" s="21">
        <v>45957.438627152798</v>
      </c>
      <c r="D54" s="22" t="s">
        <v>9</v>
      </c>
      <c r="E54" s="22" t="s">
        <v>20</v>
      </c>
      <c r="F54" s="38">
        <v>9.7880000000000003</v>
      </c>
      <c r="G54" s="38"/>
      <c r="H54" s="22" t="s">
        <v>37</v>
      </c>
      <c r="I54" s="23">
        <v>164</v>
      </c>
      <c r="J54" s="24">
        <v>1605.23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7</v>
      </c>
      <c r="C55" s="21">
        <v>45957.438627256903</v>
      </c>
      <c r="D55" s="22" t="s">
        <v>9</v>
      </c>
      <c r="E55" s="22" t="s">
        <v>20</v>
      </c>
      <c r="F55" s="38">
        <v>9.7880000000000003</v>
      </c>
      <c r="G55" s="38"/>
      <c r="H55" s="22" t="s">
        <v>37</v>
      </c>
      <c r="I55" s="23">
        <v>368</v>
      </c>
      <c r="J55" s="24">
        <v>3601.9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7</v>
      </c>
      <c r="C56" s="21">
        <v>45957.438627384297</v>
      </c>
      <c r="D56" s="22" t="s">
        <v>9</v>
      </c>
      <c r="E56" s="22" t="s">
        <v>20</v>
      </c>
      <c r="F56" s="38">
        <v>9.7880000000000003</v>
      </c>
      <c r="G56" s="38"/>
      <c r="H56" s="22" t="s">
        <v>37</v>
      </c>
      <c r="I56" s="23">
        <v>442</v>
      </c>
      <c r="J56" s="24">
        <v>4326.3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7</v>
      </c>
      <c r="C57" s="21">
        <v>45957.441845069399</v>
      </c>
      <c r="D57" s="22" t="s">
        <v>9</v>
      </c>
      <c r="E57" s="22" t="s">
        <v>20</v>
      </c>
      <c r="F57" s="38">
        <v>9.782</v>
      </c>
      <c r="G57" s="38"/>
      <c r="H57" s="22" t="s">
        <v>37</v>
      </c>
      <c r="I57" s="23">
        <v>1054</v>
      </c>
      <c r="J57" s="24">
        <v>10310.2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7</v>
      </c>
      <c r="C58" s="21">
        <v>45957.441845069399</v>
      </c>
      <c r="D58" s="22" t="s">
        <v>9</v>
      </c>
      <c r="E58" s="22" t="s">
        <v>20</v>
      </c>
      <c r="F58" s="38">
        <v>9.782</v>
      </c>
      <c r="G58" s="38"/>
      <c r="H58" s="22" t="s">
        <v>37</v>
      </c>
      <c r="I58" s="23">
        <v>389</v>
      </c>
      <c r="J58" s="24">
        <v>3805.2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7</v>
      </c>
      <c r="C59" s="21">
        <v>45957.441845185203</v>
      </c>
      <c r="D59" s="22" t="s">
        <v>9</v>
      </c>
      <c r="E59" s="22" t="s">
        <v>20</v>
      </c>
      <c r="F59" s="38">
        <v>9.782</v>
      </c>
      <c r="G59" s="38"/>
      <c r="H59" s="22" t="s">
        <v>37</v>
      </c>
      <c r="I59" s="23">
        <v>875</v>
      </c>
      <c r="J59" s="24">
        <v>8559.2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7</v>
      </c>
      <c r="C60" s="21">
        <v>45957.444758425903</v>
      </c>
      <c r="D60" s="22" t="s">
        <v>9</v>
      </c>
      <c r="E60" s="22" t="s">
        <v>20</v>
      </c>
      <c r="F60" s="38">
        <v>9.7880000000000003</v>
      </c>
      <c r="G60" s="38"/>
      <c r="H60" s="22" t="s">
        <v>37</v>
      </c>
      <c r="I60" s="23">
        <v>1073</v>
      </c>
      <c r="J60" s="24">
        <v>10502.5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7</v>
      </c>
      <c r="C61" s="21">
        <v>45957.444758425903</v>
      </c>
      <c r="D61" s="22" t="s">
        <v>9</v>
      </c>
      <c r="E61" s="22" t="s">
        <v>20</v>
      </c>
      <c r="F61" s="38">
        <v>9.7880000000000003</v>
      </c>
      <c r="G61" s="38"/>
      <c r="H61" s="22" t="s">
        <v>37</v>
      </c>
      <c r="I61" s="23">
        <v>885</v>
      </c>
      <c r="J61" s="24">
        <v>8662.379999999999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7</v>
      </c>
      <c r="C62" s="21">
        <v>45957.444758425903</v>
      </c>
      <c r="D62" s="22" t="s">
        <v>9</v>
      </c>
      <c r="E62" s="22" t="s">
        <v>20</v>
      </c>
      <c r="F62" s="38">
        <v>9.7880000000000003</v>
      </c>
      <c r="G62" s="38"/>
      <c r="H62" s="22" t="s">
        <v>37</v>
      </c>
      <c r="I62" s="23">
        <v>1073</v>
      </c>
      <c r="J62" s="24">
        <v>10502.5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7</v>
      </c>
      <c r="C63" s="21">
        <v>45957.444758425903</v>
      </c>
      <c r="D63" s="22" t="s">
        <v>9</v>
      </c>
      <c r="E63" s="22" t="s">
        <v>20</v>
      </c>
      <c r="F63" s="38">
        <v>9.7880000000000003</v>
      </c>
      <c r="G63" s="38"/>
      <c r="H63" s="22" t="s">
        <v>37</v>
      </c>
      <c r="I63" s="23">
        <v>231</v>
      </c>
      <c r="J63" s="24">
        <v>2261.030000000000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7</v>
      </c>
      <c r="C64" s="21">
        <v>45957.444758425903</v>
      </c>
      <c r="D64" s="22" t="s">
        <v>9</v>
      </c>
      <c r="E64" s="22" t="s">
        <v>20</v>
      </c>
      <c r="F64" s="38">
        <v>9.7880000000000003</v>
      </c>
      <c r="G64" s="38"/>
      <c r="H64" s="22" t="s">
        <v>37</v>
      </c>
      <c r="I64" s="23">
        <v>324</v>
      </c>
      <c r="J64" s="24">
        <v>3171.31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7</v>
      </c>
      <c r="C65" s="21">
        <v>45957.444758425903</v>
      </c>
      <c r="D65" s="22" t="s">
        <v>9</v>
      </c>
      <c r="E65" s="22" t="s">
        <v>20</v>
      </c>
      <c r="F65" s="38">
        <v>9.7880000000000003</v>
      </c>
      <c r="G65" s="38"/>
      <c r="H65" s="22" t="s">
        <v>37</v>
      </c>
      <c r="I65" s="23">
        <v>72</v>
      </c>
      <c r="J65" s="24">
        <v>704.74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7</v>
      </c>
      <c r="C66" s="21">
        <v>45957.444758425903</v>
      </c>
      <c r="D66" s="22" t="s">
        <v>9</v>
      </c>
      <c r="E66" s="22" t="s">
        <v>20</v>
      </c>
      <c r="F66" s="38">
        <v>9.7880000000000003</v>
      </c>
      <c r="G66" s="38"/>
      <c r="H66" s="22" t="s">
        <v>37</v>
      </c>
      <c r="I66" s="23">
        <v>223</v>
      </c>
      <c r="J66" s="24">
        <v>2182.7199999999998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7</v>
      </c>
      <c r="C67" s="21">
        <v>45957.444758425903</v>
      </c>
      <c r="D67" s="22" t="s">
        <v>9</v>
      </c>
      <c r="E67" s="22" t="s">
        <v>20</v>
      </c>
      <c r="F67" s="38">
        <v>9.7880000000000003</v>
      </c>
      <c r="G67" s="38"/>
      <c r="H67" s="22" t="s">
        <v>37</v>
      </c>
      <c r="I67" s="23">
        <v>396</v>
      </c>
      <c r="J67" s="24">
        <v>3876.05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7</v>
      </c>
      <c r="C68" s="21">
        <v>45957.444758530102</v>
      </c>
      <c r="D68" s="22" t="s">
        <v>9</v>
      </c>
      <c r="E68" s="22" t="s">
        <v>20</v>
      </c>
      <c r="F68" s="38">
        <v>9.7880000000000003</v>
      </c>
      <c r="G68" s="38"/>
      <c r="H68" s="22" t="s">
        <v>37</v>
      </c>
      <c r="I68" s="23">
        <v>757</v>
      </c>
      <c r="J68" s="24">
        <v>7409.5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7</v>
      </c>
      <c r="C69" s="21">
        <v>45957.444758530102</v>
      </c>
      <c r="D69" s="22" t="s">
        <v>9</v>
      </c>
      <c r="E69" s="22" t="s">
        <v>20</v>
      </c>
      <c r="F69" s="38">
        <v>9.7880000000000003</v>
      </c>
      <c r="G69" s="38"/>
      <c r="H69" s="22" t="s">
        <v>37</v>
      </c>
      <c r="I69" s="23">
        <v>134</v>
      </c>
      <c r="J69" s="24">
        <v>1311.5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7</v>
      </c>
      <c r="C70" s="21">
        <v>45957.444758530102</v>
      </c>
      <c r="D70" s="22" t="s">
        <v>9</v>
      </c>
      <c r="E70" s="22" t="s">
        <v>20</v>
      </c>
      <c r="F70" s="38">
        <v>9.7880000000000003</v>
      </c>
      <c r="G70" s="38"/>
      <c r="H70" s="22" t="s">
        <v>37</v>
      </c>
      <c r="I70" s="23">
        <v>1084</v>
      </c>
      <c r="J70" s="24">
        <v>10610.1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7</v>
      </c>
      <c r="C71" s="21">
        <v>45957.444758657402</v>
      </c>
      <c r="D71" s="22" t="s">
        <v>9</v>
      </c>
      <c r="E71" s="22" t="s">
        <v>20</v>
      </c>
      <c r="F71" s="38">
        <v>9.7880000000000003</v>
      </c>
      <c r="G71" s="38"/>
      <c r="H71" s="22" t="s">
        <v>37</v>
      </c>
      <c r="I71" s="23">
        <v>109</v>
      </c>
      <c r="J71" s="24">
        <v>1066.890000000000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7</v>
      </c>
      <c r="C72" s="21">
        <v>45957.449894074103</v>
      </c>
      <c r="D72" s="22" t="s">
        <v>9</v>
      </c>
      <c r="E72" s="22" t="s">
        <v>20</v>
      </c>
      <c r="F72" s="38">
        <v>9.7880000000000003</v>
      </c>
      <c r="G72" s="38"/>
      <c r="H72" s="22" t="s">
        <v>37</v>
      </c>
      <c r="I72" s="23">
        <v>571</v>
      </c>
      <c r="J72" s="24">
        <v>5588.9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7</v>
      </c>
      <c r="C73" s="21">
        <v>45957.449894074103</v>
      </c>
      <c r="D73" s="22" t="s">
        <v>9</v>
      </c>
      <c r="E73" s="22" t="s">
        <v>20</v>
      </c>
      <c r="F73" s="38">
        <v>9.7880000000000003</v>
      </c>
      <c r="G73" s="38"/>
      <c r="H73" s="22" t="s">
        <v>37</v>
      </c>
      <c r="I73" s="23">
        <v>551</v>
      </c>
      <c r="J73" s="24">
        <v>5393.1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7</v>
      </c>
      <c r="C74" s="21">
        <v>45957.449894074103</v>
      </c>
      <c r="D74" s="22" t="s">
        <v>9</v>
      </c>
      <c r="E74" s="22" t="s">
        <v>20</v>
      </c>
      <c r="F74" s="38">
        <v>9.7880000000000003</v>
      </c>
      <c r="G74" s="38"/>
      <c r="H74" s="22" t="s">
        <v>37</v>
      </c>
      <c r="I74" s="23">
        <v>20</v>
      </c>
      <c r="J74" s="24">
        <v>195.7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7</v>
      </c>
      <c r="C75" s="21">
        <v>45957.449894074103</v>
      </c>
      <c r="D75" s="22" t="s">
        <v>9</v>
      </c>
      <c r="E75" s="22" t="s">
        <v>20</v>
      </c>
      <c r="F75" s="38">
        <v>9.7880000000000003</v>
      </c>
      <c r="G75" s="38"/>
      <c r="H75" s="22" t="s">
        <v>37</v>
      </c>
      <c r="I75" s="23">
        <v>255</v>
      </c>
      <c r="J75" s="24">
        <v>2495.9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7</v>
      </c>
      <c r="C76" s="21">
        <v>45957.449894074103</v>
      </c>
      <c r="D76" s="22" t="s">
        <v>9</v>
      </c>
      <c r="E76" s="22" t="s">
        <v>20</v>
      </c>
      <c r="F76" s="38">
        <v>9.7880000000000003</v>
      </c>
      <c r="G76" s="38"/>
      <c r="H76" s="22" t="s">
        <v>37</v>
      </c>
      <c r="I76" s="23">
        <v>37</v>
      </c>
      <c r="J76" s="24">
        <v>362.1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7</v>
      </c>
      <c r="C77" s="21">
        <v>45957.449894074103</v>
      </c>
      <c r="D77" s="22" t="s">
        <v>9</v>
      </c>
      <c r="E77" s="22" t="s">
        <v>20</v>
      </c>
      <c r="F77" s="38">
        <v>9.7880000000000003</v>
      </c>
      <c r="G77" s="38"/>
      <c r="H77" s="22" t="s">
        <v>37</v>
      </c>
      <c r="I77" s="23">
        <v>211</v>
      </c>
      <c r="J77" s="24">
        <v>2065.27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7</v>
      </c>
      <c r="C78" s="21">
        <v>45957.449894074103</v>
      </c>
      <c r="D78" s="22" t="s">
        <v>9</v>
      </c>
      <c r="E78" s="22" t="s">
        <v>20</v>
      </c>
      <c r="F78" s="38">
        <v>9.7880000000000003</v>
      </c>
      <c r="G78" s="38"/>
      <c r="H78" s="22" t="s">
        <v>37</v>
      </c>
      <c r="I78" s="23">
        <v>211</v>
      </c>
      <c r="J78" s="24">
        <v>2065.27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7</v>
      </c>
      <c r="C79" s="21">
        <v>45957.449894085599</v>
      </c>
      <c r="D79" s="22" t="s">
        <v>9</v>
      </c>
      <c r="E79" s="22" t="s">
        <v>20</v>
      </c>
      <c r="F79" s="38">
        <v>9.7880000000000003</v>
      </c>
      <c r="G79" s="38"/>
      <c r="H79" s="22" t="s">
        <v>37</v>
      </c>
      <c r="I79" s="23">
        <v>280</v>
      </c>
      <c r="J79" s="24">
        <v>2740.64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7</v>
      </c>
      <c r="C80" s="21">
        <v>45957.449894189798</v>
      </c>
      <c r="D80" s="22" t="s">
        <v>9</v>
      </c>
      <c r="E80" s="22" t="s">
        <v>20</v>
      </c>
      <c r="F80" s="38">
        <v>9.7880000000000003</v>
      </c>
      <c r="G80" s="38"/>
      <c r="H80" s="22" t="s">
        <v>37</v>
      </c>
      <c r="I80" s="23">
        <v>474</v>
      </c>
      <c r="J80" s="24">
        <v>4639.5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7</v>
      </c>
      <c r="C81" s="21">
        <v>45957.449894189798</v>
      </c>
      <c r="D81" s="22" t="s">
        <v>9</v>
      </c>
      <c r="E81" s="22" t="s">
        <v>20</v>
      </c>
      <c r="F81" s="38">
        <v>9.7880000000000003</v>
      </c>
      <c r="G81" s="38"/>
      <c r="H81" s="22" t="s">
        <v>37</v>
      </c>
      <c r="I81" s="23">
        <v>474</v>
      </c>
      <c r="J81" s="24">
        <v>4639.5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7</v>
      </c>
      <c r="C82" s="21">
        <v>45957.449894189798</v>
      </c>
      <c r="D82" s="22" t="s">
        <v>9</v>
      </c>
      <c r="E82" s="22" t="s">
        <v>20</v>
      </c>
      <c r="F82" s="38">
        <v>9.7880000000000003</v>
      </c>
      <c r="G82" s="38"/>
      <c r="H82" s="22" t="s">
        <v>37</v>
      </c>
      <c r="I82" s="23">
        <v>244</v>
      </c>
      <c r="J82" s="24">
        <v>2388.2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7</v>
      </c>
      <c r="C83" s="21">
        <v>45957.449894363403</v>
      </c>
      <c r="D83" s="22" t="s">
        <v>9</v>
      </c>
      <c r="E83" s="22" t="s">
        <v>20</v>
      </c>
      <c r="F83" s="38">
        <v>9.7880000000000003</v>
      </c>
      <c r="G83" s="38"/>
      <c r="H83" s="22" t="s">
        <v>37</v>
      </c>
      <c r="I83" s="23">
        <v>420</v>
      </c>
      <c r="J83" s="24">
        <v>4110.9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7</v>
      </c>
      <c r="C84" s="21">
        <v>45957.449894571801</v>
      </c>
      <c r="D84" s="22" t="s">
        <v>9</v>
      </c>
      <c r="E84" s="22" t="s">
        <v>20</v>
      </c>
      <c r="F84" s="38">
        <v>9.7880000000000003</v>
      </c>
      <c r="G84" s="38"/>
      <c r="H84" s="22" t="s">
        <v>37</v>
      </c>
      <c r="I84" s="23">
        <v>2</v>
      </c>
      <c r="J84" s="24">
        <v>19.57999999999999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7</v>
      </c>
      <c r="C85" s="21">
        <v>45957.454025127299</v>
      </c>
      <c r="D85" s="22" t="s">
        <v>9</v>
      </c>
      <c r="E85" s="22" t="s">
        <v>20</v>
      </c>
      <c r="F85" s="38">
        <v>9.7859999999999996</v>
      </c>
      <c r="G85" s="38"/>
      <c r="H85" s="22" t="s">
        <v>37</v>
      </c>
      <c r="I85" s="23">
        <v>290</v>
      </c>
      <c r="J85" s="24">
        <v>2837.9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7</v>
      </c>
      <c r="C86" s="21">
        <v>45957.454025127299</v>
      </c>
      <c r="D86" s="22" t="s">
        <v>9</v>
      </c>
      <c r="E86" s="22" t="s">
        <v>20</v>
      </c>
      <c r="F86" s="38">
        <v>9.7859999999999996</v>
      </c>
      <c r="G86" s="38"/>
      <c r="H86" s="22" t="s">
        <v>37</v>
      </c>
      <c r="I86" s="23">
        <v>419</v>
      </c>
      <c r="J86" s="24">
        <v>4100.3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7</v>
      </c>
      <c r="C87" s="21">
        <v>45957.454025127299</v>
      </c>
      <c r="D87" s="22" t="s">
        <v>9</v>
      </c>
      <c r="E87" s="22" t="s">
        <v>20</v>
      </c>
      <c r="F87" s="38">
        <v>9.7859999999999996</v>
      </c>
      <c r="G87" s="38"/>
      <c r="H87" s="22" t="s">
        <v>37</v>
      </c>
      <c r="I87" s="23">
        <v>1300</v>
      </c>
      <c r="J87" s="24">
        <v>12721.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7</v>
      </c>
      <c r="C88" s="21">
        <v>45957.454025138897</v>
      </c>
      <c r="D88" s="22" t="s">
        <v>9</v>
      </c>
      <c r="E88" s="22" t="s">
        <v>20</v>
      </c>
      <c r="F88" s="38">
        <v>9.7859999999999996</v>
      </c>
      <c r="G88" s="38"/>
      <c r="H88" s="22" t="s">
        <v>37</v>
      </c>
      <c r="I88" s="23">
        <v>263</v>
      </c>
      <c r="J88" s="24">
        <v>2573.7199999999998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7</v>
      </c>
      <c r="C89" s="21">
        <v>45957.454025138897</v>
      </c>
      <c r="D89" s="22" t="s">
        <v>9</v>
      </c>
      <c r="E89" s="22" t="s">
        <v>20</v>
      </c>
      <c r="F89" s="38">
        <v>9.7859999999999996</v>
      </c>
      <c r="G89" s="38"/>
      <c r="H89" s="22" t="s">
        <v>37</v>
      </c>
      <c r="I89" s="23">
        <v>480</v>
      </c>
      <c r="J89" s="24">
        <v>4697.28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7</v>
      </c>
      <c r="C90" s="21">
        <v>45957.454025243103</v>
      </c>
      <c r="D90" s="22" t="s">
        <v>9</v>
      </c>
      <c r="E90" s="22" t="s">
        <v>20</v>
      </c>
      <c r="F90" s="38">
        <v>9.7859999999999996</v>
      </c>
      <c r="G90" s="38"/>
      <c r="H90" s="22" t="s">
        <v>37</v>
      </c>
      <c r="I90" s="23">
        <v>590</v>
      </c>
      <c r="J90" s="24">
        <v>5773.7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7</v>
      </c>
      <c r="C91" s="21">
        <v>45957.454025243103</v>
      </c>
      <c r="D91" s="22" t="s">
        <v>9</v>
      </c>
      <c r="E91" s="22" t="s">
        <v>20</v>
      </c>
      <c r="F91" s="38">
        <v>9.7859999999999996</v>
      </c>
      <c r="G91" s="38"/>
      <c r="H91" s="22" t="s">
        <v>37</v>
      </c>
      <c r="I91" s="23">
        <v>1080</v>
      </c>
      <c r="J91" s="24">
        <v>10568.8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7</v>
      </c>
      <c r="C92" s="21">
        <v>45957.454025358798</v>
      </c>
      <c r="D92" s="22" t="s">
        <v>9</v>
      </c>
      <c r="E92" s="22" t="s">
        <v>20</v>
      </c>
      <c r="F92" s="38">
        <v>9.7840000000000007</v>
      </c>
      <c r="G92" s="38"/>
      <c r="H92" s="22" t="s">
        <v>37</v>
      </c>
      <c r="I92" s="23">
        <v>1301</v>
      </c>
      <c r="J92" s="24">
        <v>12728.9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7</v>
      </c>
      <c r="C93" s="21">
        <v>45957.4569239005</v>
      </c>
      <c r="D93" s="22" t="s">
        <v>9</v>
      </c>
      <c r="E93" s="22" t="s">
        <v>20</v>
      </c>
      <c r="F93" s="38">
        <v>9.7799999999999994</v>
      </c>
      <c r="G93" s="38"/>
      <c r="H93" s="22" t="s">
        <v>37</v>
      </c>
      <c r="I93" s="23">
        <v>564</v>
      </c>
      <c r="J93" s="24">
        <v>5515.92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7</v>
      </c>
      <c r="C94" s="21">
        <v>45957.456924189799</v>
      </c>
      <c r="D94" s="22" t="s">
        <v>9</v>
      </c>
      <c r="E94" s="22" t="s">
        <v>20</v>
      </c>
      <c r="F94" s="38">
        <v>9.7799999999999994</v>
      </c>
      <c r="G94" s="38"/>
      <c r="H94" s="22" t="s">
        <v>37</v>
      </c>
      <c r="I94" s="23">
        <v>564</v>
      </c>
      <c r="J94" s="24">
        <v>5515.92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7</v>
      </c>
      <c r="C95" s="21">
        <v>45957.457783159698</v>
      </c>
      <c r="D95" s="22" t="s">
        <v>9</v>
      </c>
      <c r="E95" s="22" t="s">
        <v>20</v>
      </c>
      <c r="F95" s="38">
        <v>9.77</v>
      </c>
      <c r="G95" s="38"/>
      <c r="H95" s="22" t="s">
        <v>37</v>
      </c>
      <c r="I95" s="23">
        <v>815</v>
      </c>
      <c r="J95" s="24">
        <v>7962.5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7</v>
      </c>
      <c r="C96" s="21">
        <v>45957.457783159698</v>
      </c>
      <c r="D96" s="22" t="s">
        <v>9</v>
      </c>
      <c r="E96" s="22" t="s">
        <v>20</v>
      </c>
      <c r="F96" s="38">
        <v>9.77</v>
      </c>
      <c r="G96" s="38"/>
      <c r="H96" s="22" t="s">
        <v>37</v>
      </c>
      <c r="I96" s="23">
        <v>503</v>
      </c>
      <c r="J96" s="24">
        <v>4914.310000000000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7</v>
      </c>
      <c r="C97" s="21">
        <v>45957.457783263897</v>
      </c>
      <c r="D97" s="22" t="s">
        <v>9</v>
      </c>
      <c r="E97" s="22" t="s">
        <v>20</v>
      </c>
      <c r="F97" s="38">
        <v>9.77</v>
      </c>
      <c r="G97" s="38"/>
      <c r="H97" s="22" t="s">
        <v>37</v>
      </c>
      <c r="I97" s="23">
        <v>852</v>
      </c>
      <c r="J97" s="24">
        <v>8324.040000000000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7</v>
      </c>
      <c r="C98" s="21">
        <v>45957.463727453702</v>
      </c>
      <c r="D98" s="22" t="s">
        <v>9</v>
      </c>
      <c r="E98" s="22" t="s">
        <v>20</v>
      </c>
      <c r="F98" s="38">
        <v>9.7639999999999993</v>
      </c>
      <c r="G98" s="38"/>
      <c r="H98" s="22" t="s">
        <v>37</v>
      </c>
      <c r="I98" s="23">
        <v>26</v>
      </c>
      <c r="J98" s="24">
        <v>253.8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7</v>
      </c>
      <c r="C99" s="21">
        <v>45957.463844629601</v>
      </c>
      <c r="D99" s="22" t="s">
        <v>9</v>
      </c>
      <c r="E99" s="22" t="s">
        <v>20</v>
      </c>
      <c r="F99" s="38">
        <v>9.7639999999999993</v>
      </c>
      <c r="G99" s="38"/>
      <c r="H99" s="22" t="s">
        <v>37</v>
      </c>
      <c r="I99" s="23">
        <v>1292</v>
      </c>
      <c r="J99" s="24">
        <v>12615.0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7</v>
      </c>
      <c r="C100" s="21">
        <v>45957.463844641199</v>
      </c>
      <c r="D100" s="22" t="s">
        <v>9</v>
      </c>
      <c r="E100" s="22" t="s">
        <v>20</v>
      </c>
      <c r="F100" s="38">
        <v>9.7620000000000005</v>
      </c>
      <c r="G100" s="38"/>
      <c r="H100" s="22" t="s">
        <v>37</v>
      </c>
      <c r="I100" s="23">
        <v>214</v>
      </c>
      <c r="J100" s="24">
        <v>2089.07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7</v>
      </c>
      <c r="C101" s="21">
        <v>45957.465040682902</v>
      </c>
      <c r="D101" s="22" t="s">
        <v>9</v>
      </c>
      <c r="E101" s="22" t="s">
        <v>20</v>
      </c>
      <c r="F101" s="38">
        <v>9.7680000000000007</v>
      </c>
      <c r="G101" s="38"/>
      <c r="H101" s="22" t="s">
        <v>37</v>
      </c>
      <c r="I101" s="23">
        <v>251</v>
      </c>
      <c r="J101" s="24">
        <v>2451.7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7</v>
      </c>
      <c r="C102" s="21">
        <v>45957.465040798597</v>
      </c>
      <c r="D102" s="22" t="s">
        <v>9</v>
      </c>
      <c r="E102" s="22" t="s">
        <v>20</v>
      </c>
      <c r="F102" s="38">
        <v>9.7680000000000007</v>
      </c>
      <c r="G102" s="38"/>
      <c r="H102" s="22" t="s">
        <v>37</v>
      </c>
      <c r="I102" s="23">
        <v>221</v>
      </c>
      <c r="J102" s="24">
        <v>2158.7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7</v>
      </c>
      <c r="C103" s="21">
        <v>45957.4659733796</v>
      </c>
      <c r="D103" s="22" t="s">
        <v>9</v>
      </c>
      <c r="E103" s="22" t="s">
        <v>20</v>
      </c>
      <c r="F103" s="38">
        <v>9.77</v>
      </c>
      <c r="G103" s="38"/>
      <c r="H103" s="22" t="s">
        <v>37</v>
      </c>
      <c r="I103" s="23">
        <v>609</v>
      </c>
      <c r="J103" s="24">
        <v>5949.9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7</v>
      </c>
      <c r="C104" s="21">
        <v>45957.4659733796</v>
      </c>
      <c r="D104" s="22" t="s">
        <v>9</v>
      </c>
      <c r="E104" s="22" t="s">
        <v>20</v>
      </c>
      <c r="F104" s="38">
        <v>9.77</v>
      </c>
      <c r="G104" s="38"/>
      <c r="H104" s="22" t="s">
        <v>37</v>
      </c>
      <c r="I104" s="23">
        <v>1323</v>
      </c>
      <c r="J104" s="24">
        <v>12925.7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7</v>
      </c>
      <c r="C105" s="21">
        <v>45957.465974097198</v>
      </c>
      <c r="D105" s="22" t="s">
        <v>9</v>
      </c>
      <c r="E105" s="22" t="s">
        <v>20</v>
      </c>
      <c r="F105" s="38">
        <v>9.7680000000000007</v>
      </c>
      <c r="G105" s="38"/>
      <c r="H105" s="22" t="s">
        <v>37</v>
      </c>
      <c r="I105" s="23">
        <v>585</v>
      </c>
      <c r="J105" s="24">
        <v>5714.2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7</v>
      </c>
      <c r="C106" s="21">
        <v>45957.465974097198</v>
      </c>
      <c r="D106" s="22" t="s">
        <v>9</v>
      </c>
      <c r="E106" s="22" t="s">
        <v>20</v>
      </c>
      <c r="F106" s="38">
        <v>9.7680000000000007</v>
      </c>
      <c r="G106" s="38"/>
      <c r="H106" s="22" t="s">
        <v>37</v>
      </c>
      <c r="I106" s="23">
        <v>560</v>
      </c>
      <c r="J106" s="24">
        <v>5470.0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7</v>
      </c>
      <c r="C107" s="21">
        <v>45957.465979120403</v>
      </c>
      <c r="D107" s="22" t="s">
        <v>9</v>
      </c>
      <c r="E107" s="22" t="s">
        <v>20</v>
      </c>
      <c r="F107" s="38">
        <v>9.766</v>
      </c>
      <c r="G107" s="38"/>
      <c r="H107" s="22" t="s">
        <v>37</v>
      </c>
      <c r="I107" s="23">
        <v>1093</v>
      </c>
      <c r="J107" s="24">
        <v>10674.2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7</v>
      </c>
      <c r="C108" s="21">
        <v>45957.472827372701</v>
      </c>
      <c r="D108" s="22" t="s">
        <v>9</v>
      </c>
      <c r="E108" s="22" t="s">
        <v>20</v>
      </c>
      <c r="F108" s="38">
        <v>9.7639999999999993</v>
      </c>
      <c r="G108" s="38"/>
      <c r="H108" s="22" t="s">
        <v>37</v>
      </c>
      <c r="I108" s="23">
        <v>1046</v>
      </c>
      <c r="J108" s="24">
        <v>10213.1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7</v>
      </c>
      <c r="C109" s="21">
        <v>45957.476544085701</v>
      </c>
      <c r="D109" s="22" t="s">
        <v>9</v>
      </c>
      <c r="E109" s="22" t="s">
        <v>20</v>
      </c>
      <c r="F109" s="38">
        <v>9.7680000000000007</v>
      </c>
      <c r="G109" s="38"/>
      <c r="H109" s="22" t="s">
        <v>37</v>
      </c>
      <c r="I109" s="23">
        <v>676</v>
      </c>
      <c r="J109" s="24">
        <v>6603.17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7</v>
      </c>
      <c r="C110" s="21">
        <v>45957.476544085701</v>
      </c>
      <c r="D110" s="22" t="s">
        <v>9</v>
      </c>
      <c r="E110" s="22" t="s">
        <v>20</v>
      </c>
      <c r="F110" s="38">
        <v>9.7680000000000007</v>
      </c>
      <c r="G110" s="38"/>
      <c r="H110" s="22" t="s">
        <v>37</v>
      </c>
      <c r="I110" s="23">
        <v>191</v>
      </c>
      <c r="J110" s="24">
        <v>1865.6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7</v>
      </c>
      <c r="C111" s="21">
        <v>45957.477567766196</v>
      </c>
      <c r="D111" s="22" t="s">
        <v>9</v>
      </c>
      <c r="E111" s="22" t="s">
        <v>20</v>
      </c>
      <c r="F111" s="38">
        <v>9.766</v>
      </c>
      <c r="G111" s="38"/>
      <c r="H111" s="22" t="s">
        <v>37</v>
      </c>
      <c r="I111" s="23">
        <v>894</v>
      </c>
      <c r="J111" s="24">
        <v>8730.799999999999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7</v>
      </c>
      <c r="C112" s="21">
        <v>45957.478079560198</v>
      </c>
      <c r="D112" s="22" t="s">
        <v>9</v>
      </c>
      <c r="E112" s="22" t="s">
        <v>20</v>
      </c>
      <c r="F112" s="38">
        <v>9.766</v>
      </c>
      <c r="G112" s="38"/>
      <c r="H112" s="22" t="s">
        <v>37</v>
      </c>
      <c r="I112" s="23">
        <v>853</v>
      </c>
      <c r="J112" s="24">
        <v>8330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7</v>
      </c>
      <c r="C113" s="21">
        <v>45957.478079560198</v>
      </c>
      <c r="D113" s="22" t="s">
        <v>9</v>
      </c>
      <c r="E113" s="22" t="s">
        <v>20</v>
      </c>
      <c r="F113" s="38">
        <v>9.766</v>
      </c>
      <c r="G113" s="38"/>
      <c r="H113" s="22" t="s">
        <v>37</v>
      </c>
      <c r="I113" s="23">
        <v>5</v>
      </c>
      <c r="J113" s="24">
        <v>48.83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7</v>
      </c>
      <c r="C114" s="21">
        <v>45957.478079560198</v>
      </c>
      <c r="D114" s="22" t="s">
        <v>9</v>
      </c>
      <c r="E114" s="22" t="s">
        <v>20</v>
      </c>
      <c r="F114" s="38">
        <v>9.766</v>
      </c>
      <c r="G114" s="38"/>
      <c r="H114" s="22" t="s">
        <v>37</v>
      </c>
      <c r="I114" s="23">
        <v>620</v>
      </c>
      <c r="J114" s="24">
        <v>6054.9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7</v>
      </c>
      <c r="C115" s="21">
        <v>45957.478079560198</v>
      </c>
      <c r="D115" s="22" t="s">
        <v>9</v>
      </c>
      <c r="E115" s="22" t="s">
        <v>20</v>
      </c>
      <c r="F115" s="38">
        <v>9.766</v>
      </c>
      <c r="G115" s="38"/>
      <c r="H115" s="22" t="s">
        <v>37</v>
      </c>
      <c r="I115" s="23">
        <v>63</v>
      </c>
      <c r="J115" s="24">
        <v>615.26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7</v>
      </c>
      <c r="C116" s="21">
        <v>45957.478079571803</v>
      </c>
      <c r="D116" s="22" t="s">
        <v>9</v>
      </c>
      <c r="E116" s="22" t="s">
        <v>20</v>
      </c>
      <c r="F116" s="38">
        <v>9.766</v>
      </c>
      <c r="G116" s="38"/>
      <c r="H116" s="22" t="s">
        <v>37</v>
      </c>
      <c r="I116" s="23">
        <v>394</v>
      </c>
      <c r="J116" s="24">
        <v>3847.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7</v>
      </c>
      <c r="C117" s="21">
        <v>45957.478079675901</v>
      </c>
      <c r="D117" s="22" t="s">
        <v>9</v>
      </c>
      <c r="E117" s="22" t="s">
        <v>20</v>
      </c>
      <c r="F117" s="38">
        <v>9.766</v>
      </c>
      <c r="G117" s="38"/>
      <c r="H117" s="22" t="s">
        <v>37</v>
      </c>
      <c r="I117" s="23">
        <v>709</v>
      </c>
      <c r="J117" s="24">
        <v>6924.0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7</v>
      </c>
      <c r="C118" s="21">
        <v>45957.478079675901</v>
      </c>
      <c r="D118" s="22" t="s">
        <v>9</v>
      </c>
      <c r="E118" s="22" t="s">
        <v>20</v>
      </c>
      <c r="F118" s="38">
        <v>9.766</v>
      </c>
      <c r="G118" s="38"/>
      <c r="H118" s="22" t="s">
        <v>37</v>
      </c>
      <c r="I118" s="23">
        <v>180</v>
      </c>
      <c r="J118" s="24">
        <v>1757.8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7</v>
      </c>
      <c r="C119" s="21">
        <v>45957.478079675901</v>
      </c>
      <c r="D119" s="22" t="s">
        <v>9</v>
      </c>
      <c r="E119" s="22" t="s">
        <v>20</v>
      </c>
      <c r="F119" s="38">
        <v>9.766</v>
      </c>
      <c r="G119" s="38"/>
      <c r="H119" s="22" t="s">
        <v>37</v>
      </c>
      <c r="I119" s="23">
        <v>339</v>
      </c>
      <c r="J119" s="24">
        <v>3310.67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7</v>
      </c>
      <c r="C120" s="21">
        <v>45957.479049918998</v>
      </c>
      <c r="D120" s="22" t="s">
        <v>9</v>
      </c>
      <c r="E120" s="22" t="s">
        <v>20</v>
      </c>
      <c r="F120" s="38">
        <v>9.7639999999999993</v>
      </c>
      <c r="G120" s="38"/>
      <c r="H120" s="22" t="s">
        <v>37</v>
      </c>
      <c r="I120" s="23">
        <v>864</v>
      </c>
      <c r="J120" s="24">
        <v>8436.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7</v>
      </c>
      <c r="C121" s="21">
        <v>45957.479049918998</v>
      </c>
      <c r="D121" s="22" t="s">
        <v>9</v>
      </c>
      <c r="E121" s="22" t="s">
        <v>20</v>
      </c>
      <c r="F121" s="38">
        <v>9.7639999999999993</v>
      </c>
      <c r="G121" s="38"/>
      <c r="H121" s="22" t="s">
        <v>37</v>
      </c>
      <c r="I121" s="23">
        <v>932</v>
      </c>
      <c r="J121" s="24">
        <v>9100.049999999999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7</v>
      </c>
      <c r="C122" s="21">
        <v>45957.479050046299</v>
      </c>
      <c r="D122" s="22" t="s">
        <v>9</v>
      </c>
      <c r="E122" s="22" t="s">
        <v>20</v>
      </c>
      <c r="F122" s="38">
        <v>9.7639999999999993</v>
      </c>
      <c r="G122" s="38"/>
      <c r="H122" s="22" t="s">
        <v>37</v>
      </c>
      <c r="I122" s="23">
        <v>719</v>
      </c>
      <c r="J122" s="24">
        <v>7020.3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7</v>
      </c>
      <c r="C123" s="21">
        <v>45957.479050046299</v>
      </c>
      <c r="D123" s="22" t="s">
        <v>9</v>
      </c>
      <c r="E123" s="22" t="s">
        <v>20</v>
      </c>
      <c r="F123" s="38">
        <v>9.7639999999999993</v>
      </c>
      <c r="G123" s="38"/>
      <c r="H123" s="22" t="s">
        <v>37</v>
      </c>
      <c r="I123" s="23">
        <v>707</v>
      </c>
      <c r="J123" s="24">
        <v>6903.1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7</v>
      </c>
      <c r="C124" s="21">
        <v>45957.479056053198</v>
      </c>
      <c r="D124" s="22" t="s">
        <v>9</v>
      </c>
      <c r="E124" s="22" t="s">
        <v>20</v>
      </c>
      <c r="F124" s="38">
        <v>9.7639999999999993</v>
      </c>
      <c r="G124" s="38"/>
      <c r="H124" s="22" t="s">
        <v>37</v>
      </c>
      <c r="I124" s="23">
        <v>413</v>
      </c>
      <c r="J124" s="24">
        <v>4032.5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7</v>
      </c>
      <c r="C125" s="21">
        <v>45957.479056053198</v>
      </c>
      <c r="D125" s="22" t="s">
        <v>9</v>
      </c>
      <c r="E125" s="22" t="s">
        <v>20</v>
      </c>
      <c r="F125" s="38">
        <v>9.7639999999999993</v>
      </c>
      <c r="G125" s="38"/>
      <c r="H125" s="22" t="s">
        <v>37</v>
      </c>
      <c r="I125" s="23">
        <v>320</v>
      </c>
      <c r="J125" s="24">
        <v>3124.4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7</v>
      </c>
      <c r="C126" s="21">
        <v>45957.483098078701</v>
      </c>
      <c r="D126" s="22" t="s">
        <v>9</v>
      </c>
      <c r="E126" s="22" t="s">
        <v>20</v>
      </c>
      <c r="F126" s="38">
        <v>9.7639999999999993</v>
      </c>
      <c r="G126" s="38"/>
      <c r="H126" s="22" t="s">
        <v>37</v>
      </c>
      <c r="I126" s="23">
        <v>47</v>
      </c>
      <c r="J126" s="24">
        <v>458.9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7</v>
      </c>
      <c r="C127" s="21">
        <v>45957.484509664399</v>
      </c>
      <c r="D127" s="22" t="s">
        <v>9</v>
      </c>
      <c r="E127" s="22" t="s">
        <v>20</v>
      </c>
      <c r="F127" s="38">
        <v>9.766</v>
      </c>
      <c r="G127" s="38"/>
      <c r="H127" s="22" t="s">
        <v>37</v>
      </c>
      <c r="I127" s="23">
        <v>511</v>
      </c>
      <c r="J127" s="24">
        <v>4990.4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7</v>
      </c>
      <c r="C128" s="21">
        <v>45957.484509664399</v>
      </c>
      <c r="D128" s="22" t="s">
        <v>9</v>
      </c>
      <c r="E128" s="22" t="s">
        <v>20</v>
      </c>
      <c r="F128" s="38">
        <v>9.766</v>
      </c>
      <c r="G128" s="38"/>
      <c r="H128" s="22" t="s">
        <v>37</v>
      </c>
      <c r="I128" s="23">
        <v>189</v>
      </c>
      <c r="J128" s="24">
        <v>1845.77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7</v>
      </c>
      <c r="C129" s="21">
        <v>45957.484510000002</v>
      </c>
      <c r="D129" s="22" t="s">
        <v>9</v>
      </c>
      <c r="E129" s="22" t="s">
        <v>20</v>
      </c>
      <c r="F129" s="38">
        <v>9.766</v>
      </c>
      <c r="G129" s="38"/>
      <c r="H129" s="22" t="s">
        <v>37</v>
      </c>
      <c r="I129" s="23">
        <v>425</v>
      </c>
      <c r="J129" s="24">
        <v>4150.5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7</v>
      </c>
      <c r="C130" s="21">
        <v>45957.484657303197</v>
      </c>
      <c r="D130" s="22" t="s">
        <v>9</v>
      </c>
      <c r="E130" s="22" t="s">
        <v>20</v>
      </c>
      <c r="F130" s="38">
        <v>9.7639999999999993</v>
      </c>
      <c r="G130" s="38"/>
      <c r="H130" s="22" t="s">
        <v>37</v>
      </c>
      <c r="I130" s="23">
        <v>1232</v>
      </c>
      <c r="J130" s="24">
        <v>12029.2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7</v>
      </c>
      <c r="C131" s="21">
        <v>45957.485986979198</v>
      </c>
      <c r="D131" s="22" t="s">
        <v>9</v>
      </c>
      <c r="E131" s="22" t="s">
        <v>20</v>
      </c>
      <c r="F131" s="38">
        <v>9.7620000000000005</v>
      </c>
      <c r="G131" s="38"/>
      <c r="H131" s="22" t="s">
        <v>37</v>
      </c>
      <c r="I131" s="23">
        <v>588</v>
      </c>
      <c r="J131" s="24">
        <v>5740.0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7</v>
      </c>
      <c r="C132" s="21">
        <v>45957.485986979198</v>
      </c>
      <c r="D132" s="22" t="s">
        <v>9</v>
      </c>
      <c r="E132" s="22" t="s">
        <v>20</v>
      </c>
      <c r="F132" s="38">
        <v>9.7620000000000005</v>
      </c>
      <c r="G132" s="38"/>
      <c r="H132" s="22" t="s">
        <v>37</v>
      </c>
      <c r="I132" s="23">
        <v>588</v>
      </c>
      <c r="J132" s="24">
        <v>5740.0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7</v>
      </c>
      <c r="C133" s="21">
        <v>45957.485986979198</v>
      </c>
      <c r="D133" s="22" t="s">
        <v>9</v>
      </c>
      <c r="E133" s="22" t="s">
        <v>20</v>
      </c>
      <c r="F133" s="38">
        <v>9.7620000000000005</v>
      </c>
      <c r="G133" s="38"/>
      <c r="H133" s="22" t="s">
        <v>37</v>
      </c>
      <c r="I133" s="23">
        <v>454</v>
      </c>
      <c r="J133" s="24">
        <v>4431.9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7</v>
      </c>
      <c r="C134" s="21">
        <v>45957.485986979198</v>
      </c>
      <c r="D134" s="22" t="s">
        <v>9</v>
      </c>
      <c r="E134" s="22" t="s">
        <v>20</v>
      </c>
      <c r="F134" s="38">
        <v>9.7620000000000005</v>
      </c>
      <c r="G134" s="38"/>
      <c r="H134" s="22" t="s">
        <v>37</v>
      </c>
      <c r="I134" s="23">
        <v>134</v>
      </c>
      <c r="J134" s="24">
        <v>1308.109999999999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7</v>
      </c>
      <c r="C135" s="21">
        <v>45957.485986979198</v>
      </c>
      <c r="D135" s="22" t="s">
        <v>9</v>
      </c>
      <c r="E135" s="22" t="s">
        <v>20</v>
      </c>
      <c r="F135" s="38">
        <v>9.7620000000000005</v>
      </c>
      <c r="G135" s="38"/>
      <c r="H135" s="22" t="s">
        <v>37</v>
      </c>
      <c r="I135" s="23">
        <v>454</v>
      </c>
      <c r="J135" s="24">
        <v>4431.9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7</v>
      </c>
      <c r="C136" s="21">
        <v>45957.485986990701</v>
      </c>
      <c r="D136" s="22" t="s">
        <v>9</v>
      </c>
      <c r="E136" s="22" t="s">
        <v>20</v>
      </c>
      <c r="F136" s="38">
        <v>9.7620000000000005</v>
      </c>
      <c r="G136" s="38"/>
      <c r="H136" s="22" t="s">
        <v>37</v>
      </c>
      <c r="I136" s="23">
        <v>134</v>
      </c>
      <c r="J136" s="24">
        <v>1308.109999999999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7</v>
      </c>
      <c r="C137" s="21">
        <v>45957.485986990701</v>
      </c>
      <c r="D137" s="22" t="s">
        <v>9</v>
      </c>
      <c r="E137" s="22" t="s">
        <v>20</v>
      </c>
      <c r="F137" s="38">
        <v>9.7620000000000005</v>
      </c>
      <c r="G137" s="38"/>
      <c r="H137" s="22" t="s">
        <v>37</v>
      </c>
      <c r="I137" s="23">
        <v>59</v>
      </c>
      <c r="J137" s="24">
        <v>575.9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7</v>
      </c>
      <c r="C138" s="21">
        <v>45957.485988333297</v>
      </c>
      <c r="D138" s="22" t="s">
        <v>9</v>
      </c>
      <c r="E138" s="22" t="s">
        <v>20</v>
      </c>
      <c r="F138" s="38">
        <v>9.76</v>
      </c>
      <c r="G138" s="38"/>
      <c r="H138" s="22" t="s">
        <v>37</v>
      </c>
      <c r="I138" s="23">
        <v>1232</v>
      </c>
      <c r="J138" s="24">
        <v>12024.32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7</v>
      </c>
      <c r="C139" s="21">
        <v>45957.492516631901</v>
      </c>
      <c r="D139" s="22" t="s">
        <v>9</v>
      </c>
      <c r="E139" s="22" t="s">
        <v>20</v>
      </c>
      <c r="F139" s="38">
        <v>9.7579999999999991</v>
      </c>
      <c r="G139" s="38"/>
      <c r="H139" s="22" t="s">
        <v>37</v>
      </c>
      <c r="I139" s="23">
        <v>964</v>
      </c>
      <c r="J139" s="24">
        <v>9406.709999999999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7</v>
      </c>
      <c r="C140" s="21">
        <v>45957.492516631901</v>
      </c>
      <c r="D140" s="22" t="s">
        <v>9</v>
      </c>
      <c r="E140" s="22" t="s">
        <v>20</v>
      </c>
      <c r="F140" s="38">
        <v>9.7579999999999991</v>
      </c>
      <c r="G140" s="38"/>
      <c r="H140" s="22" t="s">
        <v>37</v>
      </c>
      <c r="I140" s="23">
        <v>925</v>
      </c>
      <c r="J140" s="24">
        <v>9026.1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7</v>
      </c>
      <c r="C141" s="21">
        <v>45957.495906747703</v>
      </c>
      <c r="D141" s="22" t="s">
        <v>9</v>
      </c>
      <c r="E141" s="22" t="s">
        <v>20</v>
      </c>
      <c r="F141" s="38">
        <v>9.7620000000000005</v>
      </c>
      <c r="G141" s="38"/>
      <c r="H141" s="22" t="s">
        <v>37</v>
      </c>
      <c r="I141" s="23">
        <v>264</v>
      </c>
      <c r="J141" s="24">
        <v>2577.1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7</v>
      </c>
      <c r="C142" s="21">
        <v>45957.497237164403</v>
      </c>
      <c r="D142" s="22" t="s">
        <v>9</v>
      </c>
      <c r="E142" s="22" t="s">
        <v>20</v>
      </c>
      <c r="F142" s="38">
        <v>9.76</v>
      </c>
      <c r="G142" s="38"/>
      <c r="H142" s="22" t="s">
        <v>37</v>
      </c>
      <c r="I142" s="23">
        <v>774</v>
      </c>
      <c r="J142" s="24">
        <v>7554.2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7</v>
      </c>
      <c r="C143" s="21">
        <v>45957.497237280098</v>
      </c>
      <c r="D143" s="22" t="s">
        <v>9</v>
      </c>
      <c r="E143" s="22" t="s">
        <v>20</v>
      </c>
      <c r="F143" s="38">
        <v>9.76</v>
      </c>
      <c r="G143" s="38"/>
      <c r="H143" s="22" t="s">
        <v>37</v>
      </c>
      <c r="I143" s="23">
        <v>931</v>
      </c>
      <c r="J143" s="24">
        <v>9086.5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7</v>
      </c>
      <c r="C144" s="21">
        <v>45957.497237291696</v>
      </c>
      <c r="D144" s="22" t="s">
        <v>9</v>
      </c>
      <c r="E144" s="22" t="s">
        <v>20</v>
      </c>
      <c r="F144" s="38">
        <v>9.76</v>
      </c>
      <c r="G144" s="38"/>
      <c r="H144" s="22" t="s">
        <v>37</v>
      </c>
      <c r="I144" s="23">
        <v>344</v>
      </c>
      <c r="J144" s="24">
        <v>3357.4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7</v>
      </c>
      <c r="C145" s="21">
        <v>45957.498792349499</v>
      </c>
      <c r="D145" s="22" t="s">
        <v>9</v>
      </c>
      <c r="E145" s="22" t="s">
        <v>20</v>
      </c>
      <c r="F145" s="38">
        <v>9.7620000000000005</v>
      </c>
      <c r="G145" s="38"/>
      <c r="H145" s="22" t="s">
        <v>37</v>
      </c>
      <c r="I145" s="23">
        <v>18</v>
      </c>
      <c r="J145" s="24">
        <v>175.72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7</v>
      </c>
      <c r="C146" s="21">
        <v>45957.498792349499</v>
      </c>
      <c r="D146" s="22" t="s">
        <v>9</v>
      </c>
      <c r="E146" s="22" t="s">
        <v>20</v>
      </c>
      <c r="F146" s="38">
        <v>9.7620000000000005</v>
      </c>
      <c r="G146" s="38"/>
      <c r="H146" s="22" t="s">
        <v>37</v>
      </c>
      <c r="I146" s="23">
        <v>25</v>
      </c>
      <c r="J146" s="24">
        <v>244.0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7</v>
      </c>
      <c r="C147" s="21">
        <v>45957.498966759304</v>
      </c>
      <c r="D147" s="22" t="s">
        <v>9</v>
      </c>
      <c r="E147" s="22" t="s">
        <v>20</v>
      </c>
      <c r="F147" s="38">
        <v>9.7620000000000005</v>
      </c>
      <c r="G147" s="38"/>
      <c r="H147" s="22" t="s">
        <v>37</v>
      </c>
      <c r="I147" s="23">
        <v>858</v>
      </c>
      <c r="J147" s="24">
        <v>8375.799999999999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7</v>
      </c>
      <c r="C148" s="21">
        <v>45957.500037812497</v>
      </c>
      <c r="D148" s="22" t="s">
        <v>9</v>
      </c>
      <c r="E148" s="22" t="s">
        <v>20</v>
      </c>
      <c r="F148" s="38">
        <v>9.7680000000000007</v>
      </c>
      <c r="G148" s="38"/>
      <c r="H148" s="22" t="s">
        <v>37</v>
      </c>
      <c r="I148" s="23">
        <v>887</v>
      </c>
      <c r="J148" s="24">
        <v>8664.219999999999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7</v>
      </c>
      <c r="C149" s="21">
        <v>45957.5012896759</v>
      </c>
      <c r="D149" s="22" t="s">
        <v>9</v>
      </c>
      <c r="E149" s="22" t="s">
        <v>20</v>
      </c>
      <c r="F149" s="38">
        <v>9.77</v>
      </c>
      <c r="G149" s="38"/>
      <c r="H149" s="22" t="s">
        <v>37</v>
      </c>
      <c r="I149" s="23">
        <v>335</v>
      </c>
      <c r="J149" s="24">
        <v>3272.9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7</v>
      </c>
      <c r="C150" s="21">
        <v>45957.501673032399</v>
      </c>
      <c r="D150" s="22" t="s">
        <v>9</v>
      </c>
      <c r="E150" s="22" t="s">
        <v>20</v>
      </c>
      <c r="F150" s="38">
        <v>9.7680000000000007</v>
      </c>
      <c r="G150" s="38"/>
      <c r="H150" s="22" t="s">
        <v>37</v>
      </c>
      <c r="I150" s="23">
        <v>881</v>
      </c>
      <c r="J150" s="24">
        <v>8605.6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7</v>
      </c>
      <c r="C151" s="21">
        <v>45957.501673032399</v>
      </c>
      <c r="D151" s="22" t="s">
        <v>9</v>
      </c>
      <c r="E151" s="22" t="s">
        <v>20</v>
      </c>
      <c r="F151" s="38">
        <v>9.7680000000000007</v>
      </c>
      <c r="G151" s="38"/>
      <c r="H151" s="22" t="s">
        <v>37</v>
      </c>
      <c r="I151" s="23">
        <v>1662</v>
      </c>
      <c r="J151" s="24">
        <v>16234.4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7</v>
      </c>
      <c r="C152" s="21">
        <v>45957.502312997698</v>
      </c>
      <c r="D152" s="22" t="s">
        <v>9</v>
      </c>
      <c r="E152" s="22" t="s">
        <v>20</v>
      </c>
      <c r="F152" s="38">
        <v>9.766</v>
      </c>
      <c r="G152" s="38"/>
      <c r="H152" s="22" t="s">
        <v>37</v>
      </c>
      <c r="I152" s="23">
        <v>637</v>
      </c>
      <c r="J152" s="24">
        <v>6220.9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7</v>
      </c>
      <c r="C153" s="21">
        <v>45957.502313333302</v>
      </c>
      <c r="D153" s="22" t="s">
        <v>9</v>
      </c>
      <c r="E153" s="22" t="s">
        <v>20</v>
      </c>
      <c r="F153" s="38">
        <v>9.766</v>
      </c>
      <c r="G153" s="38"/>
      <c r="H153" s="22" t="s">
        <v>37</v>
      </c>
      <c r="I153" s="23">
        <v>157</v>
      </c>
      <c r="J153" s="24">
        <v>1533.2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7</v>
      </c>
      <c r="C154" s="21">
        <v>45957.5048546412</v>
      </c>
      <c r="D154" s="22" t="s">
        <v>9</v>
      </c>
      <c r="E154" s="22" t="s">
        <v>20</v>
      </c>
      <c r="F154" s="38">
        <v>9.7720000000000002</v>
      </c>
      <c r="G154" s="38"/>
      <c r="H154" s="22" t="s">
        <v>37</v>
      </c>
      <c r="I154" s="23">
        <v>804</v>
      </c>
      <c r="J154" s="24">
        <v>7856.69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7</v>
      </c>
      <c r="C155" s="21">
        <v>45957.504859699096</v>
      </c>
      <c r="D155" s="22" t="s">
        <v>9</v>
      </c>
      <c r="E155" s="22" t="s">
        <v>20</v>
      </c>
      <c r="F155" s="38">
        <v>9.7720000000000002</v>
      </c>
      <c r="G155" s="38"/>
      <c r="H155" s="22" t="s">
        <v>37</v>
      </c>
      <c r="I155" s="23">
        <v>116</v>
      </c>
      <c r="J155" s="24">
        <v>1133.5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7</v>
      </c>
      <c r="C156" s="21">
        <v>45957.504859699096</v>
      </c>
      <c r="D156" s="22" t="s">
        <v>9</v>
      </c>
      <c r="E156" s="22" t="s">
        <v>20</v>
      </c>
      <c r="F156" s="38">
        <v>9.7720000000000002</v>
      </c>
      <c r="G156" s="38"/>
      <c r="H156" s="22" t="s">
        <v>37</v>
      </c>
      <c r="I156" s="23">
        <v>851</v>
      </c>
      <c r="J156" s="24">
        <v>8315.9699999999993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7</v>
      </c>
      <c r="C157" s="21">
        <v>45957.505417175897</v>
      </c>
      <c r="D157" s="22" t="s">
        <v>9</v>
      </c>
      <c r="E157" s="22" t="s">
        <v>20</v>
      </c>
      <c r="F157" s="38">
        <v>9.77</v>
      </c>
      <c r="G157" s="38"/>
      <c r="H157" s="22" t="s">
        <v>37</v>
      </c>
      <c r="I157" s="23">
        <v>1356</v>
      </c>
      <c r="J157" s="24">
        <v>13248.1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7</v>
      </c>
      <c r="C158" s="21">
        <v>45957.505417210697</v>
      </c>
      <c r="D158" s="22" t="s">
        <v>9</v>
      </c>
      <c r="E158" s="22" t="s">
        <v>20</v>
      </c>
      <c r="F158" s="38">
        <v>9.7680000000000007</v>
      </c>
      <c r="G158" s="38"/>
      <c r="H158" s="22" t="s">
        <v>37</v>
      </c>
      <c r="I158" s="23">
        <v>167</v>
      </c>
      <c r="J158" s="24">
        <v>1631.26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7</v>
      </c>
      <c r="C159" s="21">
        <v>45957.507649270803</v>
      </c>
      <c r="D159" s="22" t="s">
        <v>9</v>
      </c>
      <c r="E159" s="22" t="s">
        <v>20</v>
      </c>
      <c r="F159" s="38">
        <v>9.77</v>
      </c>
      <c r="G159" s="38"/>
      <c r="H159" s="22" t="s">
        <v>37</v>
      </c>
      <c r="I159" s="23">
        <v>214</v>
      </c>
      <c r="J159" s="24">
        <v>2090.780000000000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7</v>
      </c>
      <c r="C160" s="21">
        <v>45957.507649398103</v>
      </c>
      <c r="D160" s="22" t="s">
        <v>9</v>
      </c>
      <c r="E160" s="22" t="s">
        <v>20</v>
      </c>
      <c r="F160" s="38">
        <v>9.77</v>
      </c>
      <c r="G160" s="38"/>
      <c r="H160" s="22" t="s">
        <v>37</v>
      </c>
      <c r="I160" s="23">
        <v>198</v>
      </c>
      <c r="J160" s="24">
        <v>1934.4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7</v>
      </c>
      <c r="C161" s="21">
        <v>45957.507649479201</v>
      </c>
      <c r="D161" s="22" t="s">
        <v>9</v>
      </c>
      <c r="E161" s="22" t="s">
        <v>20</v>
      </c>
      <c r="F161" s="38">
        <v>9.77</v>
      </c>
      <c r="G161" s="38"/>
      <c r="H161" s="22" t="s">
        <v>37</v>
      </c>
      <c r="I161" s="23">
        <v>61</v>
      </c>
      <c r="J161" s="24">
        <v>595.97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7</v>
      </c>
      <c r="C162" s="21">
        <v>45957.507649490697</v>
      </c>
      <c r="D162" s="22" t="s">
        <v>9</v>
      </c>
      <c r="E162" s="22" t="s">
        <v>20</v>
      </c>
      <c r="F162" s="38">
        <v>9.77</v>
      </c>
      <c r="G162" s="38"/>
      <c r="H162" s="22" t="s">
        <v>37</v>
      </c>
      <c r="I162" s="23">
        <v>115</v>
      </c>
      <c r="J162" s="24">
        <v>1123.5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7</v>
      </c>
      <c r="C163" s="21">
        <v>45957.508637222199</v>
      </c>
      <c r="D163" s="22" t="s">
        <v>9</v>
      </c>
      <c r="E163" s="22" t="s">
        <v>20</v>
      </c>
      <c r="F163" s="38">
        <v>9.77</v>
      </c>
      <c r="G163" s="38"/>
      <c r="H163" s="22" t="s">
        <v>37</v>
      </c>
      <c r="I163" s="23">
        <v>747</v>
      </c>
      <c r="J163" s="24">
        <v>7298.1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7</v>
      </c>
      <c r="C164" s="21">
        <v>45957.508637222199</v>
      </c>
      <c r="D164" s="22" t="s">
        <v>9</v>
      </c>
      <c r="E164" s="22" t="s">
        <v>20</v>
      </c>
      <c r="F164" s="38">
        <v>9.77</v>
      </c>
      <c r="G164" s="38"/>
      <c r="H164" s="22" t="s">
        <v>37</v>
      </c>
      <c r="I164" s="23">
        <v>384</v>
      </c>
      <c r="J164" s="24">
        <v>3751.6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7</v>
      </c>
      <c r="C165" s="21">
        <v>45957.508637453699</v>
      </c>
      <c r="D165" s="22" t="s">
        <v>9</v>
      </c>
      <c r="E165" s="22" t="s">
        <v>20</v>
      </c>
      <c r="F165" s="38">
        <v>9.77</v>
      </c>
      <c r="G165" s="38"/>
      <c r="H165" s="22" t="s">
        <v>37</v>
      </c>
      <c r="I165" s="23">
        <v>416</v>
      </c>
      <c r="J165" s="24">
        <v>4064.3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7</v>
      </c>
      <c r="C166" s="21">
        <v>45957.508637453699</v>
      </c>
      <c r="D166" s="22" t="s">
        <v>9</v>
      </c>
      <c r="E166" s="22" t="s">
        <v>20</v>
      </c>
      <c r="F166" s="38">
        <v>9.77</v>
      </c>
      <c r="G166" s="38"/>
      <c r="H166" s="22" t="s">
        <v>37</v>
      </c>
      <c r="I166" s="23">
        <v>235</v>
      </c>
      <c r="J166" s="24">
        <v>2295.949999999999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7</v>
      </c>
      <c r="C167" s="21">
        <v>45957.509584467603</v>
      </c>
      <c r="D167" s="22" t="s">
        <v>9</v>
      </c>
      <c r="E167" s="22" t="s">
        <v>20</v>
      </c>
      <c r="F167" s="38">
        <v>9.7680000000000007</v>
      </c>
      <c r="G167" s="38"/>
      <c r="H167" s="22" t="s">
        <v>37</v>
      </c>
      <c r="I167" s="23">
        <v>1167</v>
      </c>
      <c r="J167" s="24">
        <v>11399.26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7</v>
      </c>
      <c r="C168" s="21">
        <v>45957.509585706001</v>
      </c>
      <c r="D168" s="22" t="s">
        <v>9</v>
      </c>
      <c r="E168" s="22" t="s">
        <v>20</v>
      </c>
      <c r="F168" s="38">
        <v>9.766</v>
      </c>
      <c r="G168" s="38"/>
      <c r="H168" s="22" t="s">
        <v>37</v>
      </c>
      <c r="I168" s="23">
        <v>1220</v>
      </c>
      <c r="J168" s="24">
        <v>11914.5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7</v>
      </c>
      <c r="C169" s="21">
        <v>45957.516405254602</v>
      </c>
      <c r="D169" s="22" t="s">
        <v>9</v>
      </c>
      <c r="E169" s="22" t="s">
        <v>20</v>
      </c>
      <c r="F169" s="38">
        <v>9.7539999999999996</v>
      </c>
      <c r="G169" s="38"/>
      <c r="H169" s="22" t="s">
        <v>37</v>
      </c>
      <c r="I169" s="23">
        <v>1054</v>
      </c>
      <c r="J169" s="24">
        <v>10280.71999999999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7</v>
      </c>
      <c r="C170" s="21">
        <v>45957.516405254602</v>
      </c>
      <c r="D170" s="22" t="s">
        <v>9</v>
      </c>
      <c r="E170" s="22" t="s">
        <v>20</v>
      </c>
      <c r="F170" s="38">
        <v>9.7539999999999996</v>
      </c>
      <c r="G170" s="38"/>
      <c r="H170" s="22" t="s">
        <v>37</v>
      </c>
      <c r="I170" s="23">
        <v>390</v>
      </c>
      <c r="J170" s="24">
        <v>3804.06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7</v>
      </c>
      <c r="C171" s="21">
        <v>45957.516405370399</v>
      </c>
      <c r="D171" s="22" t="s">
        <v>9</v>
      </c>
      <c r="E171" s="22" t="s">
        <v>20</v>
      </c>
      <c r="F171" s="38">
        <v>9.7539999999999996</v>
      </c>
      <c r="G171" s="38"/>
      <c r="H171" s="22" t="s">
        <v>37</v>
      </c>
      <c r="I171" s="23">
        <v>876</v>
      </c>
      <c r="J171" s="24">
        <v>8544.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7</v>
      </c>
      <c r="C172" s="21">
        <v>45957.516405370399</v>
      </c>
      <c r="D172" s="22" t="s">
        <v>9</v>
      </c>
      <c r="E172" s="22" t="s">
        <v>20</v>
      </c>
      <c r="F172" s="38">
        <v>9.7539999999999996</v>
      </c>
      <c r="G172" s="38"/>
      <c r="H172" s="22" t="s">
        <v>37</v>
      </c>
      <c r="I172" s="23">
        <v>1094</v>
      </c>
      <c r="J172" s="24">
        <v>10670.8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7</v>
      </c>
      <c r="C173" s="21">
        <v>45957.516405625</v>
      </c>
      <c r="D173" s="22" t="s">
        <v>9</v>
      </c>
      <c r="E173" s="22" t="s">
        <v>20</v>
      </c>
      <c r="F173" s="38">
        <v>9.7520000000000007</v>
      </c>
      <c r="G173" s="38"/>
      <c r="H173" s="22" t="s">
        <v>37</v>
      </c>
      <c r="I173" s="23">
        <v>1118</v>
      </c>
      <c r="J173" s="24">
        <v>10902.7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7</v>
      </c>
      <c r="C174" s="21">
        <v>45957.516405625</v>
      </c>
      <c r="D174" s="22" t="s">
        <v>9</v>
      </c>
      <c r="E174" s="22" t="s">
        <v>20</v>
      </c>
      <c r="F174" s="38">
        <v>9.7520000000000007</v>
      </c>
      <c r="G174" s="38"/>
      <c r="H174" s="22" t="s">
        <v>37</v>
      </c>
      <c r="I174" s="23">
        <v>353</v>
      </c>
      <c r="J174" s="24">
        <v>3442.4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7</v>
      </c>
      <c r="C175" s="21">
        <v>45957.516405625</v>
      </c>
      <c r="D175" s="22" t="s">
        <v>9</v>
      </c>
      <c r="E175" s="22" t="s">
        <v>20</v>
      </c>
      <c r="F175" s="38">
        <v>9.7520000000000007</v>
      </c>
      <c r="G175" s="38"/>
      <c r="H175" s="22" t="s">
        <v>37</v>
      </c>
      <c r="I175" s="23">
        <v>419</v>
      </c>
      <c r="J175" s="24">
        <v>4086.0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7</v>
      </c>
      <c r="C176" s="21">
        <v>45957.519560277797</v>
      </c>
      <c r="D176" s="22" t="s">
        <v>9</v>
      </c>
      <c r="E176" s="22" t="s">
        <v>20</v>
      </c>
      <c r="F176" s="38">
        <v>9.7439999999999998</v>
      </c>
      <c r="G176" s="38"/>
      <c r="H176" s="22" t="s">
        <v>37</v>
      </c>
      <c r="I176" s="23">
        <v>783</v>
      </c>
      <c r="J176" s="24">
        <v>7629.5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7</v>
      </c>
      <c r="C177" s="21">
        <v>45957.524979409704</v>
      </c>
      <c r="D177" s="22" t="s">
        <v>9</v>
      </c>
      <c r="E177" s="22" t="s">
        <v>20</v>
      </c>
      <c r="F177" s="38">
        <v>9.75</v>
      </c>
      <c r="G177" s="38"/>
      <c r="H177" s="22" t="s">
        <v>37</v>
      </c>
      <c r="I177" s="23">
        <v>823</v>
      </c>
      <c r="J177" s="24">
        <v>8024.2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7</v>
      </c>
      <c r="C178" s="21">
        <v>45957.524979409704</v>
      </c>
      <c r="D178" s="22" t="s">
        <v>9</v>
      </c>
      <c r="E178" s="22" t="s">
        <v>20</v>
      </c>
      <c r="F178" s="38">
        <v>9.75</v>
      </c>
      <c r="G178" s="38"/>
      <c r="H178" s="22" t="s">
        <v>37</v>
      </c>
      <c r="I178" s="23">
        <v>370</v>
      </c>
      <c r="J178" s="24">
        <v>3607.5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7</v>
      </c>
      <c r="C179" s="21">
        <v>45957.524979513903</v>
      </c>
      <c r="D179" s="22" t="s">
        <v>9</v>
      </c>
      <c r="E179" s="22" t="s">
        <v>20</v>
      </c>
      <c r="F179" s="38">
        <v>9.75</v>
      </c>
      <c r="G179" s="38"/>
      <c r="H179" s="22" t="s">
        <v>37</v>
      </c>
      <c r="I179" s="23">
        <v>831</v>
      </c>
      <c r="J179" s="24">
        <v>8102.2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7</v>
      </c>
      <c r="C180" s="21">
        <v>45957.524979988397</v>
      </c>
      <c r="D180" s="22" t="s">
        <v>9</v>
      </c>
      <c r="E180" s="22" t="s">
        <v>20</v>
      </c>
      <c r="F180" s="38">
        <v>9.75</v>
      </c>
      <c r="G180" s="38"/>
      <c r="H180" s="22" t="s">
        <v>37</v>
      </c>
      <c r="I180" s="23">
        <v>176</v>
      </c>
      <c r="J180" s="24">
        <v>171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7</v>
      </c>
      <c r="C181" s="21">
        <v>45957.525100694504</v>
      </c>
      <c r="D181" s="22" t="s">
        <v>9</v>
      </c>
      <c r="E181" s="22" t="s">
        <v>20</v>
      </c>
      <c r="F181" s="38">
        <v>9.7479999999999993</v>
      </c>
      <c r="G181" s="38"/>
      <c r="H181" s="22" t="s">
        <v>37</v>
      </c>
      <c r="I181" s="23">
        <v>179</v>
      </c>
      <c r="J181" s="24">
        <v>1744.8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7</v>
      </c>
      <c r="C182" s="21">
        <v>45957.530153425898</v>
      </c>
      <c r="D182" s="22" t="s">
        <v>9</v>
      </c>
      <c r="E182" s="22" t="s">
        <v>20</v>
      </c>
      <c r="F182" s="38">
        <v>9.7579999999999991</v>
      </c>
      <c r="G182" s="38"/>
      <c r="H182" s="22" t="s">
        <v>37</v>
      </c>
      <c r="I182" s="23">
        <v>775</v>
      </c>
      <c r="J182" s="24">
        <v>7562.4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7</v>
      </c>
      <c r="C183" s="21">
        <v>45957.530254363402</v>
      </c>
      <c r="D183" s="22" t="s">
        <v>9</v>
      </c>
      <c r="E183" s="22" t="s">
        <v>20</v>
      </c>
      <c r="F183" s="38">
        <v>9.76</v>
      </c>
      <c r="G183" s="38"/>
      <c r="H183" s="22" t="s">
        <v>37</v>
      </c>
      <c r="I183" s="23">
        <v>492</v>
      </c>
      <c r="J183" s="24">
        <v>4801.9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7</v>
      </c>
      <c r="C184" s="21">
        <v>45957.530254363402</v>
      </c>
      <c r="D184" s="22" t="s">
        <v>9</v>
      </c>
      <c r="E184" s="22" t="s">
        <v>20</v>
      </c>
      <c r="F184" s="38">
        <v>9.76</v>
      </c>
      <c r="G184" s="38"/>
      <c r="H184" s="22" t="s">
        <v>37</v>
      </c>
      <c r="I184" s="23">
        <v>85</v>
      </c>
      <c r="J184" s="24">
        <v>829.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7</v>
      </c>
      <c r="C185" s="21">
        <v>45957.530254363402</v>
      </c>
      <c r="D185" s="22" t="s">
        <v>9</v>
      </c>
      <c r="E185" s="22" t="s">
        <v>20</v>
      </c>
      <c r="F185" s="38">
        <v>9.76</v>
      </c>
      <c r="G185" s="38"/>
      <c r="H185" s="22" t="s">
        <v>37</v>
      </c>
      <c r="I185" s="23">
        <v>95</v>
      </c>
      <c r="J185" s="24">
        <v>927.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7</v>
      </c>
      <c r="C186" s="21">
        <v>45957.530254363402</v>
      </c>
      <c r="D186" s="22" t="s">
        <v>9</v>
      </c>
      <c r="E186" s="22" t="s">
        <v>20</v>
      </c>
      <c r="F186" s="38">
        <v>9.76</v>
      </c>
      <c r="G186" s="38"/>
      <c r="H186" s="22" t="s">
        <v>37</v>
      </c>
      <c r="I186" s="23">
        <v>144</v>
      </c>
      <c r="J186" s="24">
        <v>1405.4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7</v>
      </c>
      <c r="C187" s="21">
        <v>45957.530659097203</v>
      </c>
      <c r="D187" s="22" t="s">
        <v>9</v>
      </c>
      <c r="E187" s="22" t="s">
        <v>20</v>
      </c>
      <c r="F187" s="38">
        <v>9.76</v>
      </c>
      <c r="G187" s="38"/>
      <c r="H187" s="22" t="s">
        <v>37</v>
      </c>
      <c r="I187" s="23">
        <v>346</v>
      </c>
      <c r="J187" s="24">
        <v>3376.9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7</v>
      </c>
      <c r="C188" s="21">
        <v>45957.530659178199</v>
      </c>
      <c r="D188" s="22" t="s">
        <v>9</v>
      </c>
      <c r="E188" s="22" t="s">
        <v>20</v>
      </c>
      <c r="F188" s="38">
        <v>9.7579999999999991</v>
      </c>
      <c r="G188" s="38"/>
      <c r="H188" s="22" t="s">
        <v>37</v>
      </c>
      <c r="I188" s="23">
        <v>729</v>
      </c>
      <c r="J188" s="24">
        <v>7113.5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7</v>
      </c>
      <c r="C189" s="21">
        <v>45957.531985196802</v>
      </c>
      <c r="D189" s="22" t="s">
        <v>9</v>
      </c>
      <c r="E189" s="22" t="s">
        <v>20</v>
      </c>
      <c r="F189" s="38">
        <v>9.7560000000000002</v>
      </c>
      <c r="G189" s="38"/>
      <c r="H189" s="22" t="s">
        <v>37</v>
      </c>
      <c r="I189" s="23">
        <v>591</v>
      </c>
      <c r="J189" s="24">
        <v>5765.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7</v>
      </c>
      <c r="C190" s="21">
        <v>45957.531985810201</v>
      </c>
      <c r="D190" s="22" t="s">
        <v>9</v>
      </c>
      <c r="E190" s="22" t="s">
        <v>20</v>
      </c>
      <c r="F190" s="38">
        <v>9.7560000000000002</v>
      </c>
      <c r="G190" s="38"/>
      <c r="H190" s="22" t="s">
        <v>37</v>
      </c>
      <c r="I190" s="23">
        <v>973</v>
      </c>
      <c r="J190" s="24">
        <v>9492.5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7</v>
      </c>
      <c r="C191" s="21">
        <v>45957.532011458301</v>
      </c>
      <c r="D191" s="22" t="s">
        <v>9</v>
      </c>
      <c r="E191" s="22" t="s">
        <v>20</v>
      </c>
      <c r="F191" s="38">
        <v>9.7560000000000002</v>
      </c>
      <c r="G191" s="38"/>
      <c r="H191" s="22" t="s">
        <v>37</v>
      </c>
      <c r="I191" s="23">
        <v>9</v>
      </c>
      <c r="J191" s="24">
        <v>87.8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7</v>
      </c>
      <c r="C192" s="21">
        <v>45957.534964826402</v>
      </c>
      <c r="D192" s="22" t="s">
        <v>9</v>
      </c>
      <c r="E192" s="22" t="s">
        <v>20</v>
      </c>
      <c r="F192" s="38">
        <v>9.7680000000000007</v>
      </c>
      <c r="G192" s="38"/>
      <c r="H192" s="22" t="s">
        <v>37</v>
      </c>
      <c r="I192" s="23">
        <v>918</v>
      </c>
      <c r="J192" s="24">
        <v>8967.0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7</v>
      </c>
      <c r="C193" s="21">
        <v>45957.535329421298</v>
      </c>
      <c r="D193" s="22" t="s">
        <v>9</v>
      </c>
      <c r="E193" s="22" t="s">
        <v>20</v>
      </c>
      <c r="F193" s="38">
        <v>9.7639999999999993</v>
      </c>
      <c r="G193" s="38"/>
      <c r="H193" s="22" t="s">
        <v>37</v>
      </c>
      <c r="I193" s="23">
        <v>821</v>
      </c>
      <c r="J193" s="24">
        <v>8016.2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7</v>
      </c>
      <c r="C194" s="21">
        <v>45957.535329421298</v>
      </c>
      <c r="D194" s="22" t="s">
        <v>9</v>
      </c>
      <c r="E194" s="22" t="s">
        <v>20</v>
      </c>
      <c r="F194" s="38">
        <v>9.7639999999999993</v>
      </c>
      <c r="G194" s="38"/>
      <c r="H194" s="22" t="s">
        <v>37</v>
      </c>
      <c r="I194" s="23">
        <v>492</v>
      </c>
      <c r="J194" s="24">
        <v>4803.890000000000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7</v>
      </c>
      <c r="C195" s="21">
        <v>45957.535329421298</v>
      </c>
      <c r="D195" s="22" t="s">
        <v>9</v>
      </c>
      <c r="E195" s="22" t="s">
        <v>20</v>
      </c>
      <c r="F195" s="38">
        <v>9.7639999999999993</v>
      </c>
      <c r="G195" s="38"/>
      <c r="H195" s="22" t="s">
        <v>37</v>
      </c>
      <c r="I195" s="23">
        <v>649</v>
      </c>
      <c r="J195" s="24">
        <v>6336.8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7</v>
      </c>
      <c r="C196" s="21">
        <v>45957.536220636597</v>
      </c>
      <c r="D196" s="22" t="s">
        <v>9</v>
      </c>
      <c r="E196" s="22" t="s">
        <v>20</v>
      </c>
      <c r="F196" s="38">
        <v>9.7680000000000007</v>
      </c>
      <c r="G196" s="38"/>
      <c r="H196" s="22" t="s">
        <v>37</v>
      </c>
      <c r="I196" s="23">
        <v>483</v>
      </c>
      <c r="J196" s="24">
        <v>4717.939999999999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7</v>
      </c>
      <c r="C197" s="21">
        <v>45957.536220636597</v>
      </c>
      <c r="D197" s="22" t="s">
        <v>9</v>
      </c>
      <c r="E197" s="22" t="s">
        <v>20</v>
      </c>
      <c r="F197" s="38">
        <v>9.7680000000000007</v>
      </c>
      <c r="G197" s="38"/>
      <c r="H197" s="22" t="s">
        <v>37</v>
      </c>
      <c r="I197" s="23">
        <v>649</v>
      </c>
      <c r="J197" s="24">
        <v>6339.4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7</v>
      </c>
      <c r="C198" s="21">
        <v>45957.538981620397</v>
      </c>
      <c r="D198" s="22" t="s">
        <v>9</v>
      </c>
      <c r="E198" s="22" t="s">
        <v>20</v>
      </c>
      <c r="F198" s="38">
        <v>9.7720000000000002</v>
      </c>
      <c r="G198" s="38"/>
      <c r="H198" s="22" t="s">
        <v>37</v>
      </c>
      <c r="I198" s="23">
        <v>1459</v>
      </c>
      <c r="J198" s="24">
        <v>14257.3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7</v>
      </c>
      <c r="C199" s="21">
        <v>45957.538981620397</v>
      </c>
      <c r="D199" s="22" t="s">
        <v>9</v>
      </c>
      <c r="E199" s="22" t="s">
        <v>20</v>
      </c>
      <c r="F199" s="38">
        <v>9.7720000000000002</v>
      </c>
      <c r="G199" s="38"/>
      <c r="H199" s="22" t="s">
        <v>37</v>
      </c>
      <c r="I199" s="23">
        <v>540</v>
      </c>
      <c r="J199" s="24">
        <v>5276.88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7</v>
      </c>
      <c r="C200" s="21">
        <v>45957.538981736099</v>
      </c>
      <c r="D200" s="22" t="s">
        <v>9</v>
      </c>
      <c r="E200" s="22" t="s">
        <v>20</v>
      </c>
      <c r="F200" s="38">
        <v>9.7720000000000002</v>
      </c>
      <c r="G200" s="38"/>
      <c r="H200" s="22" t="s">
        <v>37</v>
      </c>
      <c r="I200" s="23">
        <v>1214</v>
      </c>
      <c r="J200" s="24">
        <v>11863.2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7</v>
      </c>
      <c r="C201" s="21">
        <v>45957.540515208297</v>
      </c>
      <c r="D201" s="22" t="s">
        <v>9</v>
      </c>
      <c r="E201" s="22" t="s">
        <v>20</v>
      </c>
      <c r="F201" s="38">
        <v>9.77</v>
      </c>
      <c r="G201" s="38"/>
      <c r="H201" s="22" t="s">
        <v>37</v>
      </c>
      <c r="I201" s="23">
        <v>907</v>
      </c>
      <c r="J201" s="24">
        <v>8861.3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7</v>
      </c>
      <c r="C202" s="21">
        <v>45957.541414780098</v>
      </c>
      <c r="D202" s="22" t="s">
        <v>9</v>
      </c>
      <c r="E202" s="22" t="s">
        <v>20</v>
      </c>
      <c r="F202" s="38">
        <v>9.77</v>
      </c>
      <c r="G202" s="38"/>
      <c r="H202" s="22" t="s">
        <v>37</v>
      </c>
      <c r="I202" s="23">
        <v>881</v>
      </c>
      <c r="J202" s="24">
        <v>8607.370000000000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7</v>
      </c>
      <c r="C203" s="21">
        <v>45957.541414780098</v>
      </c>
      <c r="D203" s="22" t="s">
        <v>9</v>
      </c>
      <c r="E203" s="22" t="s">
        <v>20</v>
      </c>
      <c r="F203" s="38">
        <v>9.77</v>
      </c>
      <c r="G203" s="38"/>
      <c r="H203" s="22" t="s">
        <v>37</v>
      </c>
      <c r="I203" s="23">
        <v>326</v>
      </c>
      <c r="J203" s="24">
        <v>3185.0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7</v>
      </c>
      <c r="C204" s="21">
        <v>45957.541414884297</v>
      </c>
      <c r="D204" s="22" t="s">
        <v>9</v>
      </c>
      <c r="E204" s="22" t="s">
        <v>20</v>
      </c>
      <c r="F204" s="38">
        <v>9.77</v>
      </c>
      <c r="G204" s="38"/>
      <c r="H204" s="22" t="s">
        <v>37</v>
      </c>
      <c r="I204" s="23">
        <v>733</v>
      </c>
      <c r="J204" s="24">
        <v>7161.4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7</v>
      </c>
      <c r="C205" s="21">
        <v>45957.546249479201</v>
      </c>
      <c r="D205" s="22" t="s">
        <v>9</v>
      </c>
      <c r="E205" s="22" t="s">
        <v>20</v>
      </c>
      <c r="F205" s="38">
        <v>9.766</v>
      </c>
      <c r="G205" s="38"/>
      <c r="H205" s="22" t="s">
        <v>37</v>
      </c>
      <c r="I205" s="23">
        <v>603</v>
      </c>
      <c r="J205" s="24">
        <v>5888.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7</v>
      </c>
      <c r="C206" s="21">
        <v>45957.546249479201</v>
      </c>
      <c r="D206" s="22" t="s">
        <v>9</v>
      </c>
      <c r="E206" s="22" t="s">
        <v>20</v>
      </c>
      <c r="F206" s="38">
        <v>9.766</v>
      </c>
      <c r="G206" s="38"/>
      <c r="H206" s="22" t="s">
        <v>37</v>
      </c>
      <c r="I206" s="23">
        <v>110</v>
      </c>
      <c r="J206" s="24">
        <v>1074.2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7</v>
      </c>
      <c r="C207" s="21">
        <v>45957.547626192099</v>
      </c>
      <c r="D207" s="22" t="s">
        <v>9</v>
      </c>
      <c r="E207" s="22" t="s">
        <v>20</v>
      </c>
      <c r="F207" s="38">
        <v>9.7680000000000007</v>
      </c>
      <c r="G207" s="38"/>
      <c r="H207" s="22" t="s">
        <v>37</v>
      </c>
      <c r="I207" s="23">
        <v>517</v>
      </c>
      <c r="J207" s="24">
        <v>5050.0600000000004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7</v>
      </c>
      <c r="C208" s="21">
        <v>45957.547626192099</v>
      </c>
      <c r="D208" s="22" t="s">
        <v>9</v>
      </c>
      <c r="E208" s="22" t="s">
        <v>20</v>
      </c>
      <c r="F208" s="38">
        <v>9.7680000000000007</v>
      </c>
      <c r="G208" s="38"/>
      <c r="H208" s="22" t="s">
        <v>37</v>
      </c>
      <c r="I208" s="23">
        <v>925</v>
      </c>
      <c r="J208" s="24">
        <v>9035.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7</v>
      </c>
      <c r="C209" s="21">
        <v>45957.547626192099</v>
      </c>
      <c r="D209" s="22" t="s">
        <v>9</v>
      </c>
      <c r="E209" s="22" t="s">
        <v>20</v>
      </c>
      <c r="F209" s="38">
        <v>9.7680000000000007</v>
      </c>
      <c r="G209" s="38"/>
      <c r="H209" s="22" t="s">
        <v>37</v>
      </c>
      <c r="I209" s="23">
        <v>25</v>
      </c>
      <c r="J209" s="24">
        <v>244.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7</v>
      </c>
      <c r="C210" s="21">
        <v>45957.547626192099</v>
      </c>
      <c r="D210" s="22" t="s">
        <v>9</v>
      </c>
      <c r="E210" s="22" t="s">
        <v>20</v>
      </c>
      <c r="F210" s="38">
        <v>9.7680000000000007</v>
      </c>
      <c r="G210" s="38"/>
      <c r="H210" s="22" t="s">
        <v>37</v>
      </c>
      <c r="I210" s="23">
        <v>492</v>
      </c>
      <c r="J210" s="24">
        <v>4805.859999999999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7</v>
      </c>
      <c r="C211" s="21">
        <v>45957.547626192099</v>
      </c>
      <c r="D211" s="22" t="s">
        <v>9</v>
      </c>
      <c r="E211" s="22" t="s">
        <v>20</v>
      </c>
      <c r="F211" s="38">
        <v>9.7680000000000007</v>
      </c>
      <c r="G211" s="38"/>
      <c r="H211" s="22" t="s">
        <v>37</v>
      </c>
      <c r="I211" s="23">
        <v>456</v>
      </c>
      <c r="J211" s="24">
        <v>4454.2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7</v>
      </c>
      <c r="C212" s="21">
        <v>45957.553388576402</v>
      </c>
      <c r="D212" s="22" t="s">
        <v>9</v>
      </c>
      <c r="E212" s="22" t="s">
        <v>20</v>
      </c>
      <c r="F212" s="38">
        <v>9.766</v>
      </c>
      <c r="G212" s="38"/>
      <c r="H212" s="22" t="s">
        <v>37</v>
      </c>
      <c r="I212" s="23">
        <v>125</v>
      </c>
      <c r="J212" s="24">
        <v>1220.75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7</v>
      </c>
      <c r="C213" s="21">
        <v>45957.553388576402</v>
      </c>
      <c r="D213" s="22" t="s">
        <v>9</v>
      </c>
      <c r="E213" s="22" t="s">
        <v>20</v>
      </c>
      <c r="F213" s="38">
        <v>9.766</v>
      </c>
      <c r="G213" s="38"/>
      <c r="H213" s="22" t="s">
        <v>37</v>
      </c>
      <c r="I213" s="23">
        <v>251</v>
      </c>
      <c r="J213" s="24">
        <v>2451.27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7</v>
      </c>
      <c r="C214" s="21">
        <v>45957.554321793999</v>
      </c>
      <c r="D214" s="22" t="s">
        <v>9</v>
      </c>
      <c r="E214" s="22" t="s">
        <v>20</v>
      </c>
      <c r="F214" s="38">
        <v>9.7620000000000005</v>
      </c>
      <c r="G214" s="38"/>
      <c r="H214" s="22" t="s">
        <v>37</v>
      </c>
      <c r="I214" s="23">
        <v>1027</v>
      </c>
      <c r="J214" s="24">
        <v>10025.5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7</v>
      </c>
      <c r="C215" s="21">
        <v>45957.554571805602</v>
      </c>
      <c r="D215" s="22" t="s">
        <v>9</v>
      </c>
      <c r="E215" s="22" t="s">
        <v>20</v>
      </c>
      <c r="F215" s="38">
        <v>9.7620000000000005</v>
      </c>
      <c r="G215" s="38"/>
      <c r="H215" s="22" t="s">
        <v>37</v>
      </c>
      <c r="I215" s="23">
        <v>1234</v>
      </c>
      <c r="J215" s="24">
        <v>12046.3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7</v>
      </c>
      <c r="C216" s="21">
        <v>45957.557320763903</v>
      </c>
      <c r="D216" s="22" t="s">
        <v>9</v>
      </c>
      <c r="E216" s="22" t="s">
        <v>20</v>
      </c>
      <c r="F216" s="38">
        <v>9.7680000000000007</v>
      </c>
      <c r="G216" s="38"/>
      <c r="H216" s="22" t="s">
        <v>37</v>
      </c>
      <c r="I216" s="23">
        <v>566</v>
      </c>
      <c r="J216" s="24">
        <v>5528.69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7</v>
      </c>
      <c r="C217" s="21">
        <v>45957.559745011597</v>
      </c>
      <c r="D217" s="22" t="s">
        <v>9</v>
      </c>
      <c r="E217" s="22" t="s">
        <v>20</v>
      </c>
      <c r="F217" s="38">
        <v>9.7720000000000002</v>
      </c>
      <c r="G217" s="38"/>
      <c r="H217" s="22" t="s">
        <v>37</v>
      </c>
      <c r="I217" s="23">
        <v>394</v>
      </c>
      <c r="J217" s="24">
        <v>3850.1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7</v>
      </c>
      <c r="C218" s="21">
        <v>45957.559745011597</v>
      </c>
      <c r="D218" s="22" t="s">
        <v>9</v>
      </c>
      <c r="E218" s="22" t="s">
        <v>20</v>
      </c>
      <c r="F218" s="38">
        <v>9.7720000000000002</v>
      </c>
      <c r="G218" s="38"/>
      <c r="H218" s="22" t="s">
        <v>37</v>
      </c>
      <c r="I218" s="23">
        <v>469</v>
      </c>
      <c r="J218" s="24">
        <v>4583.0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7</v>
      </c>
      <c r="C219" s="21">
        <v>45957.559745011597</v>
      </c>
      <c r="D219" s="22" t="s">
        <v>9</v>
      </c>
      <c r="E219" s="22" t="s">
        <v>20</v>
      </c>
      <c r="F219" s="38">
        <v>9.7720000000000002</v>
      </c>
      <c r="G219" s="38"/>
      <c r="H219" s="22" t="s">
        <v>37</v>
      </c>
      <c r="I219" s="23">
        <v>96</v>
      </c>
      <c r="J219" s="24">
        <v>938.1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7</v>
      </c>
      <c r="C220" s="21">
        <v>45957.559880277797</v>
      </c>
      <c r="D220" s="22" t="s">
        <v>9</v>
      </c>
      <c r="E220" s="22" t="s">
        <v>20</v>
      </c>
      <c r="F220" s="38">
        <v>9.7720000000000002</v>
      </c>
      <c r="G220" s="38"/>
      <c r="H220" s="22" t="s">
        <v>37</v>
      </c>
      <c r="I220" s="23">
        <v>543</v>
      </c>
      <c r="J220" s="24">
        <v>5306.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7</v>
      </c>
      <c r="C221" s="21">
        <v>45957.559880277797</v>
      </c>
      <c r="D221" s="22" t="s">
        <v>9</v>
      </c>
      <c r="E221" s="22" t="s">
        <v>20</v>
      </c>
      <c r="F221" s="38">
        <v>9.7720000000000002</v>
      </c>
      <c r="G221" s="38"/>
      <c r="H221" s="22" t="s">
        <v>37</v>
      </c>
      <c r="I221" s="23">
        <v>338</v>
      </c>
      <c r="J221" s="24">
        <v>3302.9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7</v>
      </c>
      <c r="C222" s="21">
        <v>45957.5610768634</v>
      </c>
      <c r="D222" s="22" t="s">
        <v>9</v>
      </c>
      <c r="E222" s="22" t="s">
        <v>20</v>
      </c>
      <c r="F222" s="38">
        <v>9.7720000000000002</v>
      </c>
      <c r="G222" s="38"/>
      <c r="H222" s="22" t="s">
        <v>37</v>
      </c>
      <c r="I222" s="23">
        <v>864</v>
      </c>
      <c r="J222" s="24">
        <v>8443.0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7</v>
      </c>
      <c r="C223" s="21">
        <v>45957.561076874998</v>
      </c>
      <c r="D223" s="22" t="s">
        <v>9</v>
      </c>
      <c r="E223" s="22" t="s">
        <v>20</v>
      </c>
      <c r="F223" s="38">
        <v>9.77</v>
      </c>
      <c r="G223" s="38"/>
      <c r="H223" s="22" t="s">
        <v>37</v>
      </c>
      <c r="I223" s="23">
        <v>1423</v>
      </c>
      <c r="J223" s="24">
        <v>13902.71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7</v>
      </c>
      <c r="C224" s="21">
        <v>45957.5635843403</v>
      </c>
      <c r="D224" s="22" t="s">
        <v>9</v>
      </c>
      <c r="E224" s="22" t="s">
        <v>20</v>
      </c>
      <c r="F224" s="38">
        <v>9.7680000000000007</v>
      </c>
      <c r="G224" s="38"/>
      <c r="H224" s="22" t="s">
        <v>37</v>
      </c>
      <c r="I224" s="23">
        <v>750</v>
      </c>
      <c r="J224" s="24">
        <v>732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7</v>
      </c>
      <c r="C225" s="21">
        <v>45957.5635843403</v>
      </c>
      <c r="D225" s="22" t="s">
        <v>9</v>
      </c>
      <c r="E225" s="22" t="s">
        <v>20</v>
      </c>
      <c r="F225" s="38">
        <v>9.7680000000000007</v>
      </c>
      <c r="G225" s="38"/>
      <c r="H225" s="22" t="s">
        <v>37</v>
      </c>
      <c r="I225" s="23">
        <v>830</v>
      </c>
      <c r="J225" s="24">
        <v>8107.4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7</v>
      </c>
      <c r="C226" s="21">
        <v>45957.5635843403</v>
      </c>
      <c r="D226" s="22" t="s">
        <v>9</v>
      </c>
      <c r="E226" s="22" t="s">
        <v>20</v>
      </c>
      <c r="F226" s="38">
        <v>9.7680000000000007</v>
      </c>
      <c r="G226" s="38"/>
      <c r="H226" s="22" t="s">
        <v>37</v>
      </c>
      <c r="I226" s="23">
        <v>742</v>
      </c>
      <c r="J226" s="24">
        <v>7247.8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7</v>
      </c>
      <c r="C227" s="21">
        <v>45957.5635843403</v>
      </c>
      <c r="D227" s="22" t="s">
        <v>9</v>
      </c>
      <c r="E227" s="22" t="s">
        <v>20</v>
      </c>
      <c r="F227" s="38">
        <v>9.7680000000000007</v>
      </c>
      <c r="G227" s="38"/>
      <c r="H227" s="22" t="s">
        <v>37</v>
      </c>
      <c r="I227" s="23">
        <v>335</v>
      </c>
      <c r="J227" s="24">
        <v>3272.2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7</v>
      </c>
      <c r="C228" s="21">
        <v>45957.5635843403</v>
      </c>
      <c r="D228" s="22" t="s">
        <v>9</v>
      </c>
      <c r="E228" s="22" t="s">
        <v>20</v>
      </c>
      <c r="F228" s="38">
        <v>9.7680000000000007</v>
      </c>
      <c r="G228" s="38"/>
      <c r="H228" s="22" t="s">
        <v>37</v>
      </c>
      <c r="I228" s="23">
        <v>277</v>
      </c>
      <c r="J228" s="24">
        <v>2705.74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7</v>
      </c>
      <c r="C229" s="21">
        <v>45957.5635843403</v>
      </c>
      <c r="D229" s="22" t="s">
        <v>9</v>
      </c>
      <c r="E229" s="22" t="s">
        <v>20</v>
      </c>
      <c r="F229" s="38">
        <v>9.7680000000000007</v>
      </c>
      <c r="G229" s="38"/>
      <c r="H229" s="22" t="s">
        <v>37</v>
      </c>
      <c r="I229" s="23">
        <v>307</v>
      </c>
      <c r="J229" s="24">
        <v>2998.78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7</v>
      </c>
      <c r="C230" s="21">
        <v>45957.563584444499</v>
      </c>
      <c r="D230" s="22" t="s">
        <v>9</v>
      </c>
      <c r="E230" s="22" t="s">
        <v>20</v>
      </c>
      <c r="F230" s="38">
        <v>9.7680000000000007</v>
      </c>
      <c r="G230" s="38"/>
      <c r="H230" s="22" t="s">
        <v>37</v>
      </c>
      <c r="I230" s="23">
        <v>623</v>
      </c>
      <c r="J230" s="24">
        <v>6085.4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7</v>
      </c>
      <c r="C231" s="21">
        <v>45957.563584444499</v>
      </c>
      <c r="D231" s="22" t="s">
        <v>9</v>
      </c>
      <c r="E231" s="22" t="s">
        <v>20</v>
      </c>
      <c r="F231" s="38">
        <v>9.7680000000000007</v>
      </c>
      <c r="G231" s="38"/>
      <c r="H231" s="22" t="s">
        <v>37</v>
      </c>
      <c r="I231" s="23">
        <v>690</v>
      </c>
      <c r="J231" s="24">
        <v>6739.9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7</v>
      </c>
      <c r="C232" s="21">
        <v>45957.569048506899</v>
      </c>
      <c r="D232" s="22" t="s">
        <v>9</v>
      </c>
      <c r="E232" s="22" t="s">
        <v>20</v>
      </c>
      <c r="F232" s="38">
        <v>9.7799999999999994</v>
      </c>
      <c r="G232" s="38"/>
      <c r="H232" s="22" t="s">
        <v>37</v>
      </c>
      <c r="I232" s="23">
        <v>1054</v>
      </c>
      <c r="J232" s="24">
        <v>10308.12000000000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7</v>
      </c>
      <c r="C233" s="21">
        <v>45957.569048506899</v>
      </c>
      <c r="D233" s="22" t="s">
        <v>9</v>
      </c>
      <c r="E233" s="22" t="s">
        <v>20</v>
      </c>
      <c r="F233" s="38">
        <v>9.7799999999999994</v>
      </c>
      <c r="G233" s="38"/>
      <c r="H233" s="22" t="s">
        <v>37</v>
      </c>
      <c r="I233" s="23">
        <v>1060</v>
      </c>
      <c r="J233" s="24">
        <v>10366.79999999999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7</v>
      </c>
      <c r="C234" s="21">
        <v>45957.569048506899</v>
      </c>
      <c r="D234" s="22" t="s">
        <v>9</v>
      </c>
      <c r="E234" s="22" t="s">
        <v>20</v>
      </c>
      <c r="F234" s="38">
        <v>9.7799999999999994</v>
      </c>
      <c r="G234" s="38"/>
      <c r="H234" s="22" t="s">
        <v>37</v>
      </c>
      <c r="I234" s="23">
        <v>1084</v>
      </c>
      <c r="J234" s="24">
        <v>10601.5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7</v>
      </c>
      <c r="C235" s="21">
        <v>45957.572864444497</v>
      </c>
      <c r="D235" s="22" t="s">
        <v>9</v>
      </c>
      <c r="E235" s="22" t="s">
        <v>20</v>
      </c>
      <c r="F235" s="38">
        <v>9.77</v>
      </c>
      <c r="G235" s="38"/>
      <c r="H235" s="22" t="s">
        <v>37</v>
      </c>
      <c r="I235" s="23">
        <v>46</v>
      </c>
      <c r="J235" s="24">
        <v>449.42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7</v>
      </c>
      <c r="C236" s="21">
        <v>45957.5765602315</v>
      </c>
      <c r="D236" s="22" t="s">
        <v>9</v>
      </c>
      <c r="E236" s="22" t="s">
        <v>20</v>
      </c>
      <c r="F236" s="38">
        <v>9.77</v>
      </c>
      <c r="G236" s="38"/>
      <c r="H236" s="22" t="s">
        <v>37</v>
      </c>
      <c r="I236" s="23">
        <v>823</v>
      </c>
      <c r="J236" s="24">
        <v>8040.7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7</v>
      </c>
      <c r="C237" s="21">
        <v>45957.577837338002</v>
      </c>
      <c r="D237" s="22" t="s">
        <v>9</v>
      </c>
      <c r="E237" s="22" t="s">
        <v>20</v>
      </c>
      <c r="F237" s="38">
        <v>9.77</v>
      </c>
      <c r="G237" s="38"/>
      <c r="H237" s="22" t="s">
        <v>37</v>
      </c>
      <c r="I237" s="23">
        <v>832</v>
      </c>
      <c r="J237" s="24">
        <v>8128.64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7</v>
      </c>
      <c r="C238" s="21">
        <v>45957.579137916699</v>
      </c>
      <c r="D238" s="22" t="s">
        <v>9</v>
      </c>
      <c r="E238" s="22" t="s">
        <v>20</v>
      </c>
      <c r="F238" s="38">
        <v>9.77</v>
      </c>
      <c r="G238" s="38"/>
      <c r="H238" s="22" t="s">
        <v>37</v>
      </c>
      <c r="I238" s="23">
        <v>895</v>
      </c>
      <c r="J238" s="24">
        <v>8744.1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7</v>
      </c>
      <c r="C239" s="21">
        <v>45957.579534837998</v>
      </c>
      <c r="D239" s="22" t="s">
        <v>9</v>
      </c>
      <c r="E239" s="22" t="s">
        <v>20</v>
      </c>
      <c r="F239" s="38">
        <v>9.7680000000000007</v>
      </c>
      <c r="G239" s="38"/>
      <c r="H239" s="22" t="s">
        <v>37</v>
      </c>
      <c r="I239" s="23">
        <v>634</v>
      </c>
      <c r="J239" s="24">
        <v>6192.9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7</v>
      </c>
      <c r="C240" s="21">
        <v>45957.581290034701</v>
      </c>
      <c r="D240" s="22" t="s">
        <v>9</v>
      </c>
      <c r="E240" s="22" t="s">
        <v>20</v>
      </c>
      <c r="F240" s="38">
        <v>9.7680000000000007</v>
      </c>
      <c r="G240" s="38"/>
      <c r="H240" s="22" t="s">
        <v>37</v>
      </c>
      <c r="I240" s="23">
        <v>1395</v>
      </c>
      <c r="J240" s="24">
        <v>13626.3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7</v>
      </c>
      <c r="C241" s="21">
        <v>45957.581290034701</v>
      </c>
      <c r="D241" s="22" t="s">
        <v>9</v>
      </c>
      <c r="E241" s="22" t="s">
        <v>20</v>
      </c>
      <c r="F241" s="38">
        <v>9.7680000000000007</v>
      </c>
      <c r="G241" s="38"/>
      <c r="H241" s="22" t="s">
        <v>37</v>
      </c>
      <c r="I241" s="23">
        <v>1034</v>
      </c>
      <c r="J241" s="24">
        <v>10100.1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7</v>
      </c>
      <c r="C242" s="21">
        <v>45957.581290034701</v>
      </c>
      <c r="D242" s="22" t="s">
        <v>9</v>
      </c>
      <c r="E242" s="22" t="s">
        <v>20</v>
      </c>
      <c r="F242" s="38">
        <v>9.7680000000000007</v>
      </c>
      <c r="G242" s="38"/>
      <c r="H242" s="22" t="s">
        <v>37</v>
      </c>
      <c r="I242" s="23">
        <v>827</v>
      </c>
      <c r="J242" s="24">
        <v>8078.1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7</v>
      </c>
      <c r="C243" s="21">
        <v>45957.581290034701</v>
      </c>
      <c r="D243" s="22" t="s">
        <v>9</v>
      </c>
      <c r="E243" s="22" t="s">
        <v>20</v>
      </c>
      <c r="F243" s="38">
        <v>9.7680000000000007</v>
      </c>
      <c r="G243" s="38"/>
      <c r="H243" s="22" t="s">
        <v>37</v>
      </c>
      <c r="I243" s="23">
        <v>516</v>
      </c>
      <c r="J243" s="24">
        <v>5040.29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7</v>
      </c>
      <c r="C244" s="21">
        <v>45957.581290150498</v>
      </c>
      <c r="D244" s="22" t="s">
        <v>9</v>
      </c>
      <c r="E244" s="22" t="s">
        <v>20</v>
      </c>
      <c r="F244" s="38">
        <v>9.7680000000000007</v>
      </c>
      <c r="G244" s="38"/>
      <c r="H244" s="22" t="s">
        <v>37</v>
      </c>
      <c r="I244" s="23">
        <v>526</v>
      </c>
      <c r="J244" s="24">
        <v>5137.9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7</v>
      </c>
      <c r="C245" s="21">
        <v>45957.5855312153</v>
      </c>
      <c r="D245" s="22" t="s">
        <v>9</v>
      </c>
      <c r="E245" s="22" t="s">
        <v>20</v>
      </c>
      <c r="F245" s="38">
        <v>9.7639999999999993</v>
      </c>
      <c r="G245" s="38"/>
      <c r="H245" s="22" t="s">
        <v>37</v>
      </c>
      <c r="I245" s="23">
        <v>553</v>
      </c>
      <c r="J245" s="24">
        <v>5399.4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7</v>
      </c>
      <c r="C246" s="21">
        <v>45957.5855312153</v>
      </c>
      <c r="D246" s="22" t="s">
        <v>9</v>
      </c>
      <c r="E246" s="22" t="s">
        <v>20</v>
      </c>
      <c r="F246" s="38">
        <v>9.7639999999999993</v>
      </c>
      <c r="G246" s="38"/>
      <c r="H246" s="22" t="s">
        <v>37</v>
      </c>
      <c r="I246" s="23">
        <v>696</v>
      </c>
      <c r="J246" s="24">
        <v>6795.7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7</v>
      </c>
      <c r="C247" s="21">
        <v>45957.587232580998</v>
      </c>
      <c r="D247" s="22" t="s">
        <v>9</v>
      </c>
      <c r="E247" s="22" t="s">
        <v>20</v>
      </c>
      <c r="F247" s="38">
        <v>9.7620000000000005</v>
      </c>
      <c r="G247" s="38"/>
      <c r="H247" s="22" t="s">
        <v>37</v>
      </c>
      <c r="I247" s="23">
        <v>463</v>
      </c>
      <c r="J247" s="24">
        <v>4519.810000000000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7</v>
      </c>
      <c r="C248" s="21">
        <v>45957.587666296298</v>
      </c>
      <c r="D248" s="22" t="s">
        <v>9</v>
      </c>
      <c r="E248" s="22" t="s">
        <v>20</v>
      </c>
      <c r="F248" s="38">
        <v>9.7680000000000007</v>
      </c>
      <c r="G248" s="38"/>
      <c r="H248" s="22" t="s">
        <v>37</v>
      </c>
      <c r="I248" s="23">
        <v>739</v>
      </c>
      <c r="J248" s="24">
        <v>7218.5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7</v>
      </c>
      <c r="C249" s="21">
        <v>45957.587666400497</v>
      </c>
      <c r="D249" s="22" t="s">
        <v>9</v>
      </c>
      <c r="E249" s="22" t="s">
        <v>20</v>
      </c>
      <c r="F249" s="38">
        <v>9.77</v>
      </c>
      <c r="G249" s="38"/>
      <c r="H249" s="22" t="s">
        <v>37</v>
      </c>
      <c r="I249" s="23">
        <v>890</v>
      </c>
      <c r="J249" s="24">
        <v>8695.299999999999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7</v>
      </c>
      <c r="C250" s="21">
        <v>45957.587666412001</v>
      </c>
      <c r="D250" s="22" t="s">
        <v>9</v>
      </c>
      <c r="E250" s="22" t="s">
        <v>20</v>
      </c>
      <c r="F250" s="38">
        <v>9.77</v>
      </c>
      <c r="G250" s="38"/>
      <c r="H250" s="22" t="s">
        <v>37</v>
      </c>
      <c r="I250" s="23">
        <v>329</v>
      </c>
      <c r="J250" s="24">
        <v>3214.33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7</v>
      </c>
      <c r="C251" s="21">
        <v>45957.593096064797</v>
      </c>
      <c r="D251" s="22" t="s">
        <v>9</v>
      </c>
      <c r="E251" s="22" t="s">
        <v>20</v>
      </c>
      <c r="F251" s="38">
        <v>9.7680000000000007</v>
      </c>
      <c r="G251" s="38"/>
      <c r="H251" s="22" t="s">
        <v>37</v>
      </c>
      <c r="I251" s="23">
        <v>1034</v>
      </c>
      <c r="J251" s="24">
        <v>10100.1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7</v>
      </c>
      <c r="C252" s="21">
        <v>45957.593096180601</v>
      </c>
      <c r="D252" s="22" t="s">
        <v>9</v>
      </c>
      <c r="E252" s="22" t="s">
        <v>20</v>
      </c>
      <c r="F252" s="38">
        <v>9.7680000000000007</v>
      </c>
      <c r="G252" s="38"/>
      <c r="H252" s="22" t="s">
        <v>37</v>
      </c>
      <c r="I252" s="23">
        <v>1007</v>
      </c>
      <c r="J252" s="24">
        <v>9836.379999999999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7</v>
      </c>
      <c r="C253" s="21">
        <v>45957.593096180601</v>
      </c>
      <c r="D253" s="22" t="s">
        <v>9</v>
      </c>
      <c r="E253" s="22" t="s">
        <v>20</v>
      </c>
      <c r="F253" s="38">
        <v>9.7680000000000007</v>
      </c>
      <c r="G253" s="38"/>
      <c r="H253" s="22" t="s">
        <v>37</v>
      </c>
      <c r="I253" s="23">
        <v>1006</v>
      </c>
      <c r="J253" s="24">
        <v>9826.6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7</v>
      </c>
      <c r="C254" s="21">
        <v>45957.5959525695</v>
      </c>
      <c r="D254" s="22" t="s">
        <v>9</v>
      </c>
      <c r="E254" s="22" t="s">
        <v>20</v>
      </c>
      <c r="F254" s="38">
        <v>9.7680000000000007</v>
      </c>
      <c r="G254" s="38"/>
      <c r="H254" s="22" t="s">
        <v>37</v>
      </c>
      <c r="I254" s="23">
        <v>1023</v>
      </c>
      <c r="J254" s="24">
        <v>9992.6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7</v>
      </c>
      <c r="C255" s="21">
        <v>45957.599428773101</v>
      </c>
      <c r="D255" s="22" t="s">
        <v>9</v>
      </c>
      <c r="E255" s="22" t="s">
        <v>20</v>
      </c>
      <c r="F255" s="38">
        <v>9.7639999999999993</v>
      </c>
      <c r="G255" s="38"/>
      <c r="H255" s="22" t="s">
        <v>37</v>
      </c>
      <c r="I255" s="23">
        <v>985</v>
      </c>
      <c r="J255" s="24">
        <v>9617.540000000000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7</v>
      </c>
      <c r="C256" s="21">
        <v>45957.599428888898</v>
      </c>
      <c r="D256" s="22" t="s">
        <v>9</v>
      </c>
      <c r="E256" s="22" t="s">
        <v>20</v>
      </c>
      <c r="F256" s="38">
        <v>9.7639999999999993</v>
      </c>
      <c r="G256" s="38"/>
      <c r="H256" s="22" t="s">
        <v>37</v>
      </c>
      <c r="I256" s="23">
        <v>884</v>
      </c>
      <c r="J256" s="24">
        <v>8631.379999999999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7</v>
      </c>
      <c r="C257" s="21">
        <v>45957.599428888898</v>
      </c>
      <c r="D257" s="22" t="s">
        <v>9</v>
      </c>
      <c r="E257" s="22" t="s">
        <v>20</v>
      </c>
      <c r="F257" s="38">
        <v>9.7639999999999993</v>
      </c>
      <c r="G257" s="38"/>
      <c r="H257" s="22" t="s">
        <v>37</v>
      </c>
      <c r="I257" s="23">
        <v>849</v>
      </c>
      <c r="J257" s="24">
        <v>8289.6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7</v>
      </c>
      <c r="C258" s="21">
        <v>45957.599457129603</v>
      </c>
      <c r="D258" s="22" t="s">
        <v>9</v>
      </c>
      <c r="E258" s="22" t="s">
        <v>20</v>
      </c>
      <c r="F258" s="38">
        <v>9.7639999999999993</v>
      </c>
      <c r="G258" s="38"/>
      <c r="H258" s="22" t="s">
        <v>37</v>
      </c>
      <c r="I258" s="23">
        <v>4</v>
      </c>
      <c r="J258" s="24">
        <v>39.06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7</v>
      </c>
      <c r="C259" s="21">
        <v>45957.6014761806</v>
      </c>
      <c r="D259" s="22" t="s">
        <v>9</v>
      </c>
      <c r="E259" s="22" t="s">
        <v>20</v>
      </c>
      <c r="F259" s="38">
        <v>9.76</v>
      </c>
      <c r="G259" s="38"/>
      <c r="H259" s="22" t="s">
        <v>37</v>
      </c>
      <c r="I259" s="23">
        <v>1038</v>
      </c>
      <c r="J259" s="24">
        <v>10130.879999999999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7</v>
      </c>
      <c r="C260" s="21">
        <v>45957.6014761806</v>
      </c>
      <c r="D260" s="22" t="s">
        <v>9</v>
      </c>
      <c r="E260" s="22" t="s">
        <v>20</v>
      </c>
      <c r="F260" s="38">
        <v>9.76</v>
      </c>
      <c r="G260" s="38"/>
      <c r="H260" s="22" t="s">
        <v>37</v>
      </c>
      <c r="I260" s="23">
        <v>928</v>
      </c>
      <c r="J260" s="24">
        <v>9057.2800000000007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7</v>
      </c>
      <c r="C261" s="21">
        <v>45957.605913043997</v>
      </c>
      <c r="D261" s="22" t="s">
        <v>9</v>
      </c>
      <c r="E261" s="22" t="s">
        <v>20</v>
      </c>
      <c r="F261" s="38">
        <v>9.7579999999999991</v>
      </c>
      <c r="G261" s="38"/>
      <c r="H261" s="22" t="s">
        <v>37</v>
      </c>
      <c r="I261" s="23">
        <v>80</v>
      </c>
      <c r="J261" s="24">
        <v>780.6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7</v>
      </c>
      <c r="C262" s="21">
        <v>45957.606617118101</v>
      </c>
      <c r="D262" s="22" t="s">
        <v>9</v>
      </c>
      <c r="E262" s="22" t="s">
        <v>20</v>
      </c>
      <c r="F262" s="38">
        <v>9.7579999999999991</v>
      </c>
      <c r="G262" s="38"/>
      <c r="H262" s="22" t="s">
        <v>37</v>
      </c>
      <c r="I262" s="23">
        <v>508</v>
      </c>
      <c r="J262" s="24">
        <v>4957.060000000000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7</v>
      </c>
      <c r="C263" s="21">
        <v>45957.609045474499</v>
      </c>
      <c r="D263" s="22" t="s">
        <v>9</v>
      </c>
      <c r="E263" s="22" t="s">
        <v>20</v>
      </c>
      <c r="F263" s="38">
        <v>9.7620000000000005</v>
      </c>
      <c r="G263" s="38"/>
      <c r="H263" s="22" t="s">
        <v>37</v>
      </c>
      <c r="I263" s="23">
        <v>17</v>
      </c>
      <c r="J263" s="24">
        <v>165.9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7</v>
      </c>
      <c r="C264" s="21">
        <v>45957.609045474499</v>
      </c>
      <c r="D264" s="22" t="s">
        <v>9</v>
      </c>
      <c r="E264" s="22" t="s">
        <v>20</v>
      </c>
      <c r="F264" s="38">
        <v>9.7620000000000005</v>
      </c>
      <c r="G264" s="38"/>
      <c r="H264" s="22" t="s">
        <v>37</v>
      </c>
      <c r="I264" s="23">
        <v>184</v>
      </c>
      <c r="J264" s="24">
        <v>1796.2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7</v>
      </c>
      <c r="C265" s="21">
        <v>45957.609045474499</v>
      </c>
      <c r="D265" s="22" t="s">
        <v>9</v>
      </c>
      <c r="E265" s="22" t="s">
        <v>20</v>
      </c>
      <c r="F265" s="38">
        <v>9.7620000000000005</v>
      </c>
      <c r="G265" s="38"/>
      <c r="H265" s="22" t="s">
        <v>37</v>
      </c>
      <c r="I265" s="23">
        <v>680</v>
      </c>
      <c r="J265" s="24">
        <v>6638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7</v>
      </c>
      <c r="C266" s="21">
        <v>45957.609378993096</v>
      </c>
      <c r="D266" s="22" t="s">
        <v>9</v>
      </c>
      <c r="E266" s="22" t="s">
        <v>20</v>
      </c>
      <c r="F266" s="38">
        <v>9.7579999999999991</v>
      </c>
      <c r="G266" s="38"/>
      <c r="H266" s="22" t="s">
        <v>37</v>
      </c>
      <c r="I266" s="23">
        <v>17</v>
      </c>
      <c r="J266" s="24">
        <v>165.8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7</v>
      </c>
      <c r="C267" s="21">
        <v>45957.610440463002</v>
      </c>
      <c r="D267" s="22" t="s">
        <v>9</v>
      </c>
      <c r="E267" s="22" t="s">
        <v>20</v>
      </c>
      <c r="F267" s="38">
        <v>9.76</v>
      </c>
      <c r="G267" s="38"/>
      <c r="H267" s="22" t="s">
        <v>37</v>
      </c>
      <c r="I267" s="23">
        <v>875</v>
      </c>
      <c r="J267" s="24">
        <v>8540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7</v>
      </c>
      <c r="C268" s="21">
        <v>45957.610706388899</v>
      </c>
      <c r="D268" s="22" t="s">
        <v>9</v>
      </c>
      <c r="E268" s="22" t="s">
        <v>20</v>
      </c>
      <c r="F268" s="38">
        <v>9.7579999999999991</v>
      </c>
      <c r="G268" s="38"/>
      <c r="H268" s="22" t="s">
        <v>37</v>
      </c>
      <c r="I268" s="23">
        <v>479</v>
      </c>
      <c r="J268" s="24">
        <v>4674.0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7</v>
      </c>
      <c r="C269" s="21">
        <v>45957.610706400497</v>
      </c>
      <c r="D269" s="22" t="s">
        <v>9</v>
      </c>
      <c r="E269" s="22" t="s">
        <v>20</v>
      </c>
      <c r="F269" s="38">
        <v>9.7579999999999991</v>
      </c>
      <c r="G269" s="38"/>
      <c r="H269" s="22" t="s">
        <v>37</v>
      </c>
      <c r="I269" s="23">
        <v>557</v>
      </c>
      <c r="J269" s="24">
        <v>5435.2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7</v>
      </c>
      <c r="C270" s="21">
        <v>45957.610706400497</v>
      </c>
      <c r="D270" s="22" t="s">
        <v>9</v>
      </c>
      <c r="E270" s="22" t="s">
        <v>20</v>
      </c>
      <c r="F270" s="38">
        <v>9.7579999999999991</v>
      </c>
      <c r="G270" s="38"/>
      <c r="H270" s="22" t="s">
        <v>37</v>
      </c>
      <c r="I270" s="23">
        <v>796</v>
      </c>
      <c r="J270" s="24">
        <v>7767.3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7</v>
      </c>
      <c r="C271" s="21">
        <v>45957.610706400497</v>
      </c>
      <c r="D271" s="22" t="s">
        <v>9</v>
      </c>
      <c r="E271" s="22" t="s">
        <v>20</v>
      </c>
      <c r="F271" s="38">
        <v>9.7579999999999991</v>
      </c>
      <c r="G271" s="38"/>
      <c r="H271" s="22" t="s">
        <v>37</v>
      </c>
      <c r="I271" s="23">
        <v>972</v>
      </c>
      <c r="J271" s="24">
        <v>9484.780000000000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7</v>
      </c>
      <c r="C272" s="21">
        <v>45957.610706400497</v>
      </c>
      <c r="D272" s="22" t="s">
        <v>9</v>
      </c>
      <c r="E272" s="22" t="s">
        <v>20</v>
      </c>
      <c r="F272" s="38">
        <v>9.7579999999999991</v>
      </c>
      <c r="G272" s="38"/>
      <c r="H272" s="22" t="s">
        <v>37</v>
      </c>
      <c r="I272" s="23">
        <v>294</v>
      </c>
      <c r="J272" s="24">
        <v>2868.85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7</v>
      </c>
      <c r="C273" s="21">
        <v>45957.610706504602</v>
      </c>
      <c r="D273" s="22" t="s">
        <v>9</v>
      </c>
      <c r="E273" s="22" t="s">
        <v>20</v>
      </c>
      <c r="F273" s="38">
        <v>9.7579999999999991</v>
      </c>
      <c r="G273" s="38"/>
      <c r="H273" s="22" t="s">
        <v>37</v>
      </c>
      <c r="I273" s="23">
        <v>1012</v>
      </c>
      <c r="J273" s="24">
        <v>9875.1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7</v>
      </c>
      <c r="C274" s="21">
        <v>45957.610706504602</v>
      </c>
      <c r="D274" s="22" t="s">
        <v>9</v>
      </c>
      <c r="E274" s="22" t="s">
        <v>20</v>
      </c>
      <c r="F274" s="38">
        <v>9.7579999999999991</v>
      </c>
      <c r="G274" s="38"/>
      <c r="H274" s="22" t="s">
        <v>37</v>
      </c>
      <c r="I274" s="23">
        <v>662</v>
      </c>
      <c r="J274" s="24">
        <v>6459.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7</v>
      </c>
      <c r="C275" s="21">
        <v>45957.617209861099</v>
      </c>
      <c r="D275" s="22" t="s">
        <v>9</v>
      </c>
      <c r="E275" s="22" t="s">
        <v>20</v>
      </c>
      <c r="F275" s="38">
        <v>9.7560000000000002</v>
      </c>
      <c r="G275" s="38"/>
      <c r="H275" s="22" t="s">
        <v>37</v>
      </c>
      <c r="I275" s="23">
        <v>1057</v>
      </c>
      <c r="J275" s="24">
        <v>10312.0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7</v>
      </c>
      <c r="C276" s="21">
        <v>45957.617209942102</v>
      </c>
      <c r="D276" s="22" t="s">
        <v>9</v>
      </c>
      <c r="E276" s="22" t="s">
        <v>20</v>
      </c>
      <c r="F276" s="38">
        <v>9.7560000000000002</v>
      </c>
      <c r="G276" s="38"/>
      <c r="H276" s="22" t="s">
        <v>37</v>
      </c>
      <c r="I276" s="23">
        <v>815</v>
      </c>
      <c r="J276" s="24">
        <v>7951.1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7</v>
      </c>
      <c r="C277" s="21">
        <v>45957.617209942102</v>
      </c>
      <c r="D277" s="22" t="s">
        <v>9</v>
      </c>
      <c r="E277" s="22" t="s">
        <v>20</v>
      </c>
      <c r="F277" s="38">
        <v>9.7560000000000002</v>
      </c>
      <c r="G277" s="38"/>
      <c r="H277" s="22" t="s">
        <v>37</v>
      </c>
      <c r="I277" s="23">
        <v>486</v>
      </c>
      <c r="J277" s="24">
        <v>4741.4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7</v>
      </c>
      <c r="C278" s="21">
        <v>45957.617209988399</v>
      </c>
      <c r="D278" s="22" t="s">
        <v>9</v>
      </c>
      <c r="E278" s="22" t="s">
        <v>20</v>
      </c>
      <c r="F278" s="38">
        <v>9.7560000000000002</v>
      </c>
      <c r="G278" s="38"/>
      <c r="H278" s="22" t="s">
        <v>37</v>
      </c>
      <c r="I278" s="23">
        <v>486</v>
      </c>
      <c r="J278" s="24">
        <v>4741.4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7</v>
      </c>
      <c r="C279" s="21">
        <v>45957.617209988399</v>
      </c>
      <c r="D279" s="22" t="s">
        <v>9</v>
      </c>
      <c r="E279" s="22" t="s">
        <v>20</v>
      </c>
      <c r="F279" s="38">
        <v>9.7560000000000002</v>
      </c>
      <c r="G279" s="38"/>
      <c r="H279" s="22" t="s">
        <v>37</v>
      </c>
      <c r="I279" s="23">
        <v>1309</v>
      </c>
      <c r="J279" s="24">
        <v>12770.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7</v>
      </c>
      <c r="C280" s="21">
        <v>45957.6206355787</v>
      </c>
      <c r="D280" s="22" t="s">
        <v>9</v>
      </c>
      <c r="E280" s="22" t="s">
        <v>20</v>
      </c>
      <c r="F280" s="38">
        <v>9.7539999999999996</v>
      </c>
      <c r="G280" s="38"/>
      <c r="H280" s="22" t="s">
        <v>37</v>
      </c>
      <c r="I280" s="23">
        <v>835</v>
      </c>
      <c r="J280" s="24">
        <v>8144.5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7</v>
      </c>
      <c r="C281" s="21">
        <v>45957.620635671301</v>
      </c>
      <c r="D281" s="22" t="s">
        <v>9</v>
      </c>
      <c r="E281" s="22" t="s">
        <v>20</v>
      </c>
      <c r="F281" s="38">
        <v>9.7539999999999996</v>
      </c>
      <c r="G281" s="38"/>
      <c r="H281" s="22" t="s">
        <v>37</v>
      </c>
      <c r="I281" s="23">
        <v>514</v>
      </c>
      <c r="J281" s="24">
        <v>5013.560000000000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7</v>
      </c>
      <c r="C282" s="21">
        <v>45957.620635671301</v>
      </c>
      <c r="D282" s="22" t="s">
        <v>9</v>
      </c>
      <c r="E282" s="22" t="s">
        <v>20</v>
      </c>
      <c r="F282" s="38">
        <v>9.7539999999999996</v>
      </c>
      <c r="G282" s="38"/>
      <c r="H282" s="22" t="s">
        <v>37</v>
      </c>
      <c r="I282" s="23">
        <v>491</v>
      </c>
      <c r="J282" s="24">
        <v>4789.21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7</v>
      </c>
      <c r="C283" s="21">
        <v>45957.620635671301</v>
      </c>
      <c r="D283" s="22" t="s">
        <v>9</v>
      </c>
      <c r="E283" s="22" t="s">
        <v>20</v>
      </c>
      <c r="F283" s="38">
        <v>9.7539999999999996</v>
      </c>
      <c r="G283" s="38"/>
      <c r="H283" s="22" t="s">
        <v>37</v>
      </c>
      <c r="I283" s="23">
        <v>224</v>
      </c>
      <c r="J283" s="24">
        <v>2184.9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7</v>
      </c>
      <c r="C284" s="21">
        <v>45957.620635671301</v>
      </c>
      <c r="D284" s="22" t="s">
        <v>9</v>
      </c>
      <c r="E284" s="22" t="s">
        <v>20</v>
      </c>
      <c r="F284" s="38">
        <v>9.7539999999999996</v>
      </c>
      <c r="G284" s="38"/>
      <c r="H284" s="22" t="s">
        <v>37</v>
      </c>
      <c r="I284" s="23">
        <v>148</v>
      </c>
      <c r="J284" s="24">
        <v>1443.59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7</v>
      </c>
      <c r="C285" s="21">
        <v>45957.625301817097</v>
      </c>
      <c r="D285" s="22" t="s">
        <v>9</v>
      </c>
      <c r="E285" s="22" t="s">
        <v>20</v>
      </c>
      <c r="F285" s="38">
        <v>9.7560000000000002</v>
      </c>
      <c r="G285" s="38"/>
      <c r="H285" s="22" t="s">
        <v>37</v>
      </c>
      <c r="I285" s="23">
        <v>1015</v>
      </c>
      <c r="J285" s="24">
        <v>9902.3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7</v>
      </c>
      <c r="C286" s="21">
        <v>45957.625301817097</v>
      </c>
      <c r="D286" s="22" t="s">
        <v>9</v>
      </c>
      <c r="E286" s="22" t="s">
        <v>20</v>
      </c>
      <c r="F286" s="38">
        <v>9.7560000000000002</v>
      </c>
      <c r="G286" s="38"/>
      <c r="H286" s="22" t="s">
        <v>37</v>
      </c>
      <c r="I286" s="23">
        <v>569</v>
      </c>
      <c r="J286" s="24">
        <v>5551.1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7</v>
      </c>
      <c r="C287" s="21">
        <v>45957.625301817097</v>
      </c>
      <c r="D287" s="22" t="s">
        <v>9</v>
      </c>
      <c r="E287" s="22" t="s">
        <v>20</v>
      </c>
      <c r="F287" s="38">
        <v>9.7560000000000002</v>
      </c>
      <c r="G287" s="38"/>
      <c r="H287" s="22" t="s">
        <v>37</v>
      </c>
      <c r="I287" s="23">
        <v>2293</v>
      </c>
      <c r="J287" s="24">
        <v>22370.5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7</v>
      </c>
      <c r="C288" s="21">
        <v>45957.628083368101</v>
      </c>
      <c r="D288" s="22" t="s">
        <v>9</v>
      </c>
      <c r="E288" s="22" t="s">
        <v>20</v>
      </c>
      <c r="F288" s="38">
        <v>9.7520000000000007</v>
      </c>
      <c r="G288" s="38"/>
      <c r="H288" s="22" t="s">
        <v>37</v>
      </c>
      <c r="I288" s="23">
        <v>844</v>
      </c>
      <c r="J288" s="24">
        <v>8230.6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7</v>
      </c>
      <c r="C289" s="21">
        <v>45957.633653703699</v>
      </c>
      <c r="D289" s="22" t="s">
        <v>9</v>
      </c>
      <c r="E289" s="22" t="s">
        <v>20</v>
      </c>
      <c r="F289" s="38">
        <v>9.7560000000000002</v>
      </c>
      <c r="G289" s="38"/>
      <c r="H289" s="22" t="s">
        <v>37</v>
      </c>
      <c r="I289" s="23">
        <v>961</v>
      </c>
      <c r="J289" s="24">
        <v>9375.5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7</v>
      </c>
      <c r="C290" s="21">
        <v>45957.633653703699</v>
      </c>
      <c r="D290" s="22" t="s">
        <v>9</v>
      </c>
      <c r="E290" s="22" t="s">
        <v>20</v>
      </c>
      <c r="F290" s="38">
        <v>9.7560000000000002</v>
      </c>
      <c r="G290" s="38"/>
      <c r="H290" s="22" t="s">
        <v>37</v>
      </c>
      <c r="I290" s="23">
        <v>894</v>
      </c>
      <c r="J290" s="24">
        <v>8721.8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7</v>
      </c>
      <c r="C291" s="21">
        <v>45957.635702534702</v>
      </c>
      <c r="D291" s="22" t="s">
        <v>9</v>
      </c>
      <c r="E291" s="22" t="s">
        <v>20</v>
      </c>
      <c r="F291" s="38">
        <v>9.7539999999999996</v>
      </c>
      <c r="G291" s="38"/>
      <c r="H291" s="22" t="s">
        <v>37</v>
      </c>
      <c r="I291" s="23">
        <v>928</v>
      </c>
      <c r="J291" s="24">
        <v>9051.709999999999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7</v>
      </c>
      <c r="C292" s="21">
        <v>45957.635702534702</v>
      </c>
      <c r="D292" s="22" t="s">
        <v>9</v>
      </c>
      <c r="E292" s="22" t="s">
        <v>20</v>
      </c>
      <c r="F292" s="38">
        <v>9.7539999999999996</v>
      </c>
      <c r="G292" s="38"/>
      <c r="H292" s="22" t="s">
        <v>37</v>
      </c>
      <c r="I292" s="23">
        <v>879</v>
      </c>
      <c r="J292" s="24">
        <v>8573.7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7</v>
      </c>
      <c r="C293" s="21">
        <v>45957.635702534702</v>
      </c>
      <c r="D293" s="22" t="s">
        <v>9</v>
      </c>
      <c r="E293" s="22" t="s">
        <v>20</v>
      </c>
      <c r="F293" s="38">
        <v>9.7539999999999996</v>
      </c>
      <c r="G293" s="38"/>
      <c r="H293" s="22" t="s">
        <v>37</v>
      </c>
      <c r="I293" s="23">
        <v>959</v>
      </c>
      <c r="J293" s="24">
        <v>9354.0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7</v>
      </c>
      <c r="C294" s="21">
        <v>45957.639986481503</v>
      </c>
      <c r="D294" s="22" t="s">
        <v>9</v>
      </c>
      <c r="E294" s="22" t="s">
        <v>20</v>
      </c>
      <c r="F294" s="38">
        <v>9.7520000000000007</v>
      </c>
      <c r="G294" s="38"/>
      <c r="H294" s="22" t="s">
        <v>37</v>
      </c>
      <c r="I294" s="23">
        <v>772</v>
      </c>
      <c r="J294" s="24">
        <v>7528.5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7</v>
      </c>
      <c r="C295" s="21">
        <v>45957.6424306482</v>
      </c>
      <c r="D295" s="22" t="s">
        <v>9</v>
      </c>
      <c r="E295" s="22" t="s">
        <v>20</v>
      </c>
      <c r="F295" s="38">
        <v>9.75</v>
      </c>
      <c r="G295" s="38"/>
      <c r="H295" s="22" t="s">
        <v>37</v>
      </c>
      <c r="I295" s="23">
        <v>242</v>
      </c>
      <c r="J295" s="24">
        <v>2359.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7</v>
      </c>
      <c r="C296" s="21">
        <v>45957.642430775501</v>
      </c>
      <c r="D296" s="22" t="s">
        <v>9</v>
      </c>
      <c r="E296" s="22" t="s">
        <v>20</v>
      </c>
      <c r="F296" s="38">
        <v>9.75</v>
      </c>
      <c r="G296" s="38"/>
      <c r="H296" s="22" t="s">
        <v>37</v>
      </c>
      <c r="I296" s="23">
        <v>200</v>
      </c>
      <c r="J296" s="24">
        <v>1950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7</v>
      </c>
      <c r="C297" s="21">
        <v>45957.642432789296</v>
      </c>
      <c r="D297" s="22" t="s">
        <v>9</v>
      </c>
      <c r="E297" s="22" t="s">
        <v>20</v>
      </c>
      <c r="F297" s="38">
        <v>9.75</v>
      </c>
      <c r="G297" s="38"/>
      <c r="H297" s="22" t="s">
        <v>37</v>
      </c>
      <c r="I297" s="23">
        <v>242</v>
      </c>
      <c r="J297" s="24">
        <v>2359.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7</v>
      </c>
      <c r="C298" s="21">
        <v>45957.642432905101</v>
      </c>
      <c r="D298" s="22" t="s">
        <v>9</v>
      </c>
      <c r="E298" s="22" t="s">
        <v>20</v>
      </c>
      <c r="F298" s="38">
        <v>9.75</v>
      </c>
      <c r="G298" s="38"/>
      <c r="H298" s="22" t="s">
        <v>37</v>
      </c>
      <c r="I298" s="23">
        <v>200</v>
      </c>
      <c r="J298" s="24">
        <v>1950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7</v>
      </c>
      <c r="C299" s="21">
        <v>45957.642434745401</v>
      </c>
      <c r="D299" s="22" t="s">
        <v>9</v>
      </c>
      <c r="E299" s="22" t="s">
        <v>20</v>
      </c>
      <c r="F299" s="38">
        <v>9.75</v>
      </c>
      <c r="G299" s="38"/>
      <c r="H299" s="22" t="s">
        <v>37</v>
      </c>
      <c r="I299" s="23">
        <v>242</v>
      </c>
      <c r="J299" s="24">
        <v>2359.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7</v>
      </c>
      <c r="C300" s="21">
        <v>45957.642434872701</v>
      </c>
      <c r="D300" s="22" t="s">
        <v>9</v>
      </c>
      <c r="E300" s="22" t="s">
        <v>20</v>
      </c>
      <c r="F300" s="38">
        <v>9.75</v>
      </c>
      <c r="G300" s="38"/>
      <c r="H300" s="22" t="s">
        <v>37</v>
      </c>
      <c r="I300" s="23">
        <v>200</v>
      </c>
      <c r="J300" s="24">
        <v>1950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7</v>
      </c>
      <c r="C301" s="21">
        <v>45957.642434872701</v>
      </c>
      <c r="D301" s="22" t="s">
        <v>9</v>
      </c>
      <c r="E301" s="22" t="s">
        <v>20</v>
      </c>
      <c r="F301" s="38">
        <v>9.75</v>
      </c>
      <c r="G301" s="38"/>
      <c r="H301" s="22" t="s">
        <v>37</v>
      </c>
      <c r="I301" s="23">
        <v>200</v>
      </c>
      <c r="J301" s="24">
        <v>1950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7</v>
      </c>
      <c r="C302" s="21">
        <v>45957.642434872701</v>
      </c>
      <c r="D302" s="22" t="s">
        <v>9</v>
      </c>
      <c r="E302" s="22" t="s">
        <v>20</v>
      </c>
      <c r="F302" s="38">
        <v>9.75</v>
      </c>
      <c r="G302" s="38"/>
      <c r="H302" s="22" t="s">
        <v>37</v>
      </c>
      <c r="I302" s="23">
        <v>368</v>
      </c>
      <c r="J302" s="24">
        <v>358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7</v>
      </c>
      <c r="C303" s="21">
        <v>45957.642434953697</v>
      </c>
      <c r="D303" s="22" t="s">
        <v>9</v>
      </c>
      <c r="E303" s="22" t="s">
        <v>20</v>
      </c>
      <c r="F303" s="38">
        <v>9.75</v>
      </c>
      <c r="G303" s="38"/>
      <c r="H303" s="22" t="s">
        <v>37</v>
      </c>
      <c r="I303" s="23">
        <v>242</v>
      </c>
      <c r="J303" s="24">
        <v>2359.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7</v>
      </c>
      <c r="C304" s="21">
        <v>45957.642434953697</v>
      </c>
      <c r="D304" s="22" t="s">
        <v>9</v>
      </c>
      <c r="E304" s="22" t="s">
        <v>20</v>
      </c>
      <c r="F304" s="38">
        <v>9.75</v>
      </c>
      <c r="G304" s="38"/>
      <c r="H304" s="22" t="s">
        <v>37</v>
      </c>
      <c r="I304" s="23">
        <v>113</v>
      </c>
      <c r="J304" s="24">
        <v>1101.75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7</v>
      </c>
      <c r="C305" s="21">
        <v>45957.646534733802</v>
      </c>
      <c r="D305" s="22" t="s">
        <v>9</v>
      </c>
      <c r="E305" s="22" t="s">
        <v>20</v>
      </c>
      <c r="F305" s="38">
        <v>9.7579999999999991</v>
      </c>
      <c r="G305" s="38"/>
      <c r="H305" s="22" t="s">
        <v>37</v>
      </c>
      <c r="I305" s="23">
        <v>623</v>
      </c>
      <c r="J305" s="24">
        <v>6079.2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7</v>
      </c>
      <c r="C306" s="21">
        <v>45957.646534826403</v>
      </c>
      <c r="D306" s="22" t="s">
        <v>9</v>
      </c>
      <c r="E306" s="22" t="s">
        <v>20</v>
      </c>
      <c r="F306" s="38">
        <v>9.7579999999999991</v>
      </c>
      <c r="G306" s="38"/>
      <c r="H306" s="22" t="s">
        <v>37</v>
      </c>
      <c r="I306" s="23">
        <v>724</v>
      </c>
      <c r="J306" s="24">
        <v>7064.7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7</v>
      </c>
      <c r="C307" s="21">
        <v>45957.646534849497</v>
      </c>
      <c r="D307" s="22" t="s">
        <v>9</v>
      </c>
      <c r="E307" s="22" t="s">
        <v>20</v>
      </c>
      <c r="F307" s="38">
        <v>9.7579999999999991</v>
      </c>
      <c r="G307" s="38"/>
      <c r="H307" s="22" t="s">
        <v>37</v>
      </c>
      <c r="I307" s="23">
        <v>25</v>
      </c>
      <c r="J307" s="24">
        <v>243.9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7</v>
      </c>
      <c r="C308" s="21">
        <v>45957.646534861102</v>
      </c>
      <c r="D308" s="22" t="s">
        <v>9</v>
      </c>
      <c r="E308" s="22" t="s">
        <v>20</v>
      </c>
      <c r="F308" s="38">
        <v>9.7579999999999991</v>
      </c>
      <c r="G308" s="38"/>
      <c r="H308" s="22" t="s">
        <v>37</v>
      </c>
      <c r="I308" s="23">
        <v>277</v>
      </c>
      <c r="J308" s="24">
        <v>2702.97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7</v>
      </c>
      <c r="C309" s="21">
        <v>45957.646565543997</v>
      </c>
      <c r="D309" s="22" t="s">
        <v>9</v>
      </c>
      <c r="E309" s="22" t="s">
        <v>20</v>
      </c>
      <c r="F309" s="38">
        <v>9.7560000000000002</v>
      </c>
      <c r="G309" s="38"/>
      <c r="H309" s="22" t="s">
        <v>37</v>
      </c>
      <c r="I309" s="23">
        <v>466</v>
      </c>
      <c r="J309" s="24">
        <v>4546.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7</v>
      </c>
      <c r="C310" s="21">
        <v>45957.646565671297</v>
      </c>
      <c r="D310" s="22" t="s">
        <v>9</v>
      </c>
      <c r="E310" s="22" t="s">
        <v>20</v>
      </c>
      <c r="F310" s="38">
        <v>9.7560000000000002</v>
      </c>
      <c r="G310" s="38"/>
      <c r="H310" s="22" t="s">
        <v>37</v>
      </c>
      <c r="I310" s="23">
        <v>386</v>
      </c>
      <c r="J310" s="24">
        <v>3765.8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7</v>
      </c>
      <c r="C311" s="21">
        <v>45957.646566990697</v>
      </c>
      <c r="D311" s="22" t="s">
        <v>9</v>
      </c>
      <c r="E311" s="22" t="s">
        <v>20</v>
      </c>
      <c r="F311" s="38">
        <v>9.7560000000000002</v>
      </c>
      <c r="G311" s="38"/>
      <c r="H311" s="22" t="s">
        <v>37</v>
      </c>
      <c r="I311" s="23">
        <v>466</v>
      </c>
      <c r="J311" s="24">
        <v>4546.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7</v>
      </c>
      <c r="C312" s="21">
        <v>45957.646567106502</v>
      </c>
      <c r="D312" s="22" t="s">
        <v>9</v>
      </c>
      <c r="E312" s="22" t="s">
        <v>20</v>
      </c>
      <c r="F312" s="38">
        <v>9.7560000000000002</v>
      </c>
      <c r="G312" s="38"/>
      <c r="H312" s="22" t="s">
        <v>37</v>
      </c>
      <c r="I312" s="23">
        <v>386</v>
      </c>
      <c r="J312" s="24">
        <v>3765.8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7</v>
      </c>
      <c r="C313" s="21">
        <v>45957.646567361102</v>
      </c>
      <c r="D313" s="22" t="s">
        <v>9</v>
      </c>
      <c r="E313" s="22" t="s">
        <v>20</v>
      </c>
      <c r="F313" s="38">
        <v>9.7560000000000002</v>
      </c>
      <c r="G313" s="38"/>
      <c r="H313" s="22" t="s">
        <v>37</v>
      </c>
      <c r="I313" s="23">
        <v>95</v>
      </c>
      <c r="J313" s="24">
        <v>926.8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7</v>
      </c>
      <c r="C314" s="21">
        <v>45957.649350659703</v>
      </c>
      <c r="D314" s="22" t="s">
        <v>9</v>
      </c>
      <c r="E314" s="22" t="s">
        <v>20</v>
      </c>
      <c r="F314" s="38">
        <v>9.76</v>
      </c>
      <c r="G314" s="38"/>
      <c r="H314" s="22" t="s">
        <v>37</v>
      </c>
      <c r="I314" s="23">
        <v>577</v>
      </c>
      <c r="J314" s="24">
        <v>5631.5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7</v>
      </c>
      <c r="C315" s="21">
        <v>45957.649350786996</v>
      </c>
      <c r="D315" s="22" t="s">
        <v>9</v>
      </c>
      <c r="E315" s="22" t="s">
        <v>20</v>
      </c>
      <c r="F315" s="38">
        <v>9.76</v>
      </c>
      <c r="G315" s="38"/>
      <c r="H315" s="22" t="s">
        <v>37</v>
      </c>
      <c r="I315" s="23">
        <v>488</v>
      </c>
      <c r="J315" s="24">
        <v>4762.8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7</v>
      </c>
      <c r="C316" s="21">
        <v>45957.649350786996</v>
      </c>
      <c r="D316" s="22" t="s">
        <v>9</v>
      </c>
      <c r="E316" s="22" t="s">
        <v>20</v>
      </c>
      <c r="F316" s="38">
        <v>9.76</v>
      </c>
      <c r="G316" s="38"/>
      <c r="H316" s="22" t="s">
        <v>37</v>
      </c>
      <c r="I316" s="23">
        <v>1049</v>
      </c>
      <c r="J316" s="24">
        <v>10238.2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7</v>
      </c>
      <c r="C317" s="21">
        <v>45957.649351076398</v>
      </c>
      <c r="D317" s="22" t="s">
        <v>9</v>
      </c>
      <c r="E317" s="22" t="s">
        <v>20</v>
      </c>
      <c r="F317" s="38">
        <v>9.76</v>
      </c>
      <c r="G317" s="38"/>
      <c r="H317" s="22" t="s">
        <v>37</v>
      </c>
      <c r="I317" s="23">
        <v>34</v>
      </c>
      <c r="J317" s="24">
        <v>331.8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7</v>
      </c>
      <c r="C318" s="21">
        <v>45957.649800972198</v>
      </c>
      <c r="D318" s="22" t="s">
        <v>9</v>
      </c>
      <c r="E318" s="22" t="s">
        <v>20</v>
      </c>
      <c r="F318" s="38">
        <v>9.76</v>
      </c>
      <c r="G318" s="38"/>
      <c r="H318" s="22" t="s">
        <v>37</v>
      </c>
      <c r="I318" s="23">
        <v>1413</v>
      </c>
      <c r="J318" s="24">
        <v>13790.8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7</v>
      </c>
      <c r="C319" s="21">
        <v>45957.651518020801</v>
      </c>
      <c r="D319" s="22" t="s">
        <v>9</v>
      </c>
      <c r="E319" s="22" t="s">
        <v>20</v>
      </c>
      <c r="F319" s="38">
        <v>9.7560000000000002</v>
      </c>
      <c r="G319" s="38"/>
      <c r="H319" s="22" t="s">
        <v>37</v>
      </c>
      <c r="I319" s="23">
        <v>575</v>
      </c>
      <c r="J319" s="24">
        <v>5609.7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7</v>
      </c>
      <c r="C320" s="21">
        <v>45957.651518020801</v>
      </c>
      <c r="D320" s="22" t="s">
        <v>9</v>
      </c>
      <c r="E320" s="22" t="s">
        <v>20</v>
      </c>
      <c r="F320" s="38">
        <v>9.7560000000000002</v>
      </c>
      <c r="G320" s="38"/>
      <c r="H320" s="22" t="s">
        <v>37</v>
      </c>
      <c r="I320" s="23">
        <v>324</v>
      </c>
      <c r="J320" s="24">
        <v>3160.9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7</v>
      </c>
      <c r="C321" s="21">
        <v>45957.655139317103</v>
      </c>
      <c r="D321" s="22" t="s">
        <v>9</v>
      </c>
      <c r="E321" s="22" t="s">
        <v>20</v>
      </c>
      <c r="F321" s="38">
        <v>9.7560000000000002</v>
      </c>
      <c r="G321" s="38"/>
      <c r="H321" s="22" t="s">
        <v>37</v>
      </c>
      <c r="I321" s="23">
        <v>1841</v>
      </c>
      <c r="J321" s="24">
        <v>17960.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7</v>
      </c>
      <c r="C322" s="21">
        <v>45957.6551394329</v>
      </c>
      <c r="D322" s="22" t="s">
        <v>9</v>
      </c>
      <c r="E322" s="22" t="s">
        <v>20</v>
      </c>
      <c r="F322" s="38">
        <v>9.7560000000000002</v>
      </c>
      <c r="G322" s="38"/>
      <c r="H322" s="22" t="s">
        <v>37</v>
      </c>
      <c r="I322" s="23">
        <v>1531</v>
      </c>
      <c r="J322" s="24">
        <v>14936.4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7</v>
      </c>
      <c r="C323" s="21">
        <v>45957.655722581003</v>
      </c>
      <c r="D323" s="22" t="s">
        <v>9</v>
      </c>
      <c r="E323" s="22" t="s">
        <v>20</v>
      </c>
      <c r="F323" s="38">
        <v>9.7520000000000007</v>
      </c>
      <c r="G323" s="38"/>
      <c r="H323" s="22" t="s">
        <v>37</v>
      </c>
      <c r="I323" s="23">
        <v>1311</v>
      </c>
      <c r="J323" s="24">
        <v>12784.8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7</v>
      </c>
      <c r="C324" s="21">
        <v>45957.655722615702</v>
      </c>
      <c r="D324" s="22" t="s">
        <v>9</v>
      </c>
      <c r="E324" s="22" t="s">
        <v>20</v>
      </c>
      <c r="F324" s="38">
        <v>9.7520000000000007</v>
      </c>
      <c r="G324" s="38"/>
      <c r="H324" s="22" t="s">
        <v>37</v>
      </c>
      <c r="I324" s="23">
        <v>1227</v>
      </c>
      <c r="J324" s="24">
        <v>11965.7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7</v>
      </c>
      <c r="C325" s="21">
        <v>45957.655722615702</v>
      </c>
      <c r="D325" s="22" t="s">
        <v>9</v>
      </c>
      <c r="E325" s="22" t="s">
        <v>20</v>
      </c>
      <c r="F325" s="38">
        <v>9.7520000000000007</v>
      </c>
      <c r="G325" s="38"/>
      <c r="H325" s="22" t="s">
        <v>37</v>
      </c>
      <c r="I325" s="23">
        <v>150</v>
      </c>
      <c r="J325" s="24">
        <v>1462.8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7</v>
      </c>
      <c r="C326" s="21">
        <v>45957.659258055603</v>
      </c>
      <c r="D326" s="22" t="s">
        <v>9</v>
      </c>
      <c r="E326" s="22" t="s">
        <v>20</v>
      </c>
      <c r="F326" s="38">
        <v>9.75</v>
      </c>
      <c r="G326" s="38"/>
      <c r="H326" s="22" t="s">
        <v>37</v>
      </c>
      <c r="I326" s="23">
        <v>451</v>
      </c>
      <c r="J326" s="24">
        <v>4397.2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7</v>
      </c>
      <c r="C327" s="21">
        <v>45957.659258182903</v>
      </c>
      <c r="D327" s="22" t="s">
        <v>9</v>
      </c>
      <c r="E327" s="22" t="s">
        <v>20</v>
      </c>
      <c r="F327" s="38">
        <v>9.75</v>
      </c>
      <c r="G327" s="38"/>
      <c r="H327" s="22" t="s">
        <v>37</v>
      </c>
      <c r="I327" s="23">
        <v>374</v>
      </c>
      <c r="J327" s="24">
        <v>3646.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7</v>
      </c>
      <c r="C328" s="21">
        <v>45957.659258287</v>
      </c>
      <c r="D328" s="22" t="s">
        <v>9</v>
      </c>
      <c r="E328" s="22" t="s">
        <v>20</v>
      </c>
      <c r="F328" s="38">
        <v>9.75</v>
      </c>
      <c r="G328" s="38"/>
      <c r="H328" s="22" t="s">
        <v>37</v>
      </c>
      <c r="I328" s="23">
        <v>451</v>
      </c>
      <c r="J328" s="24">
        <v>4397.2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7</v>
      </c>
      <c r="C329" s="21">
        <v>45957.659258344902</v>
      </c>
      <c r="D329" s="22" t="s">
        <v>9</v>
      </c>
      <c r="E329" s="22" t="s">
        <v>20</v>
      </c>
      <c r="F329" s="38">
        <v>9.75</v>
      </c>
      <c r="G329" s="38"/>
      <c r="H329" s="22" t="s">
        <v>37</v>
      </c>
      <c r="I329" s="23">
        <v>185</v>
      </c>
      <c r="J329" s="24">
        <v>1803.7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7</v>
      </c>
      <c r="C330" s="21">
        <v>45957.659258402797</v>
      </c>
      <c r="D330" s="22" t="s">
        <v>9</v>
      </c>
      <c r="E330" s="22" t="s">
        <v>20</v>
      </c>
      <c r="F330" s="38">
        <v>9.75</v>
      </c>
      <c r="G330" s="38"/>
      <c r="H330" s="22" t="s">
        <v>37</v>
      </c>
      <c r="I330" s="23">
        <v>374</v>
      </c>
      <c r="J330" s="24">
        <v>3646.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7</v>
      </c>
      <c r="C331" s="21">
        <v>45957.659258402797</v>
      </c>
      <c r="D331" s="22" t="s">
        <v>9</v>
      </c>
      <c r="E331" s="22" t="s">
        <v>20</v>
      </c>
      <c r="F331" s="38">
        <v>9.75</v>
      </c>
      <c r="G331" s="38"/>
      <c r="H331" s="22" t="s">
        <v>37</v>
      </c>
      <c r="I331" s="23">
        <v>598</v>
      </c>
      <c r="J331" s="24">
        <v>5830.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7</v>
      </c>
      <c r="C332" s="21">
        <v>45957.661833831</v>
      </c>
      <c r="D332" s="22" t="s">
        <v>9</v>
      </c>
      <c r="E332" s="22" t="s">
        <v>20</v>
      </c>
      <c r="F332" s="38">
        <v>9.7560000000000002</v>
      </c>
      <c r="G332" s="38"/>
      <c r="H332" s="22" t="s">
        <v>37</v>
      </c>
      <c r="I332" s="23">
        <v>1249</v>
      </c>
      <c r="J332" s="24">
        <v>12185.2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7</v>
      </c>
      <c r="C333" s="21">
        <v>45957.665586053197</v>
      </c>
      <c r="D333" s="22" t="s">
        <v>9</v>
      </c>
      <c r="E333" s="22" t="s">
        <v>20</v>
      </c>
      <c r="F333" s="38">
        <v>9.76</v>
      </c>
      <c r="G333" s="38"/>
      <c r="H333" s="22" t="s">
        <v>37</v>
      </c>
      <c r="I333" s="23">
        <v>1516</v>
      </c>
      <c r="J333" s="24">
        <v>14796.1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7</v>
      </c>
      <c r="C334" s="21">
        <v>45957.665586180599</v>
      </c>
      <c r="D334" s="22" t="s">
        <v>9</v>
      </c>
      <c r="E334" s="22" t="s">
        <v>20</v>
      </c>
      <c r="F334" s="38">
        <v>9.76</v>
      </c>
      <c r="G334" s="38"/>
      <c r="H334" s="22" t="s">
        <v>37</v>
      </c>
      <c r="I334" s="23">
        <v>1261</v>
      </c>
      <c r="J334" s="24">
        <v>12307.3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7</v>
      </c>
      <c r="C335" s="21">
        <v>45957.665586180599</v>
      </c>
      <c r="D335" s="22" t="s">
        <v>9</v>
      </c>
      <c r="E335" s="22" t="s">
        <v>20</v>
      </c>
      <c r="F335" s="38">
        <v>9.76</v>
      </c>
      <c r="G335" s="38"/>
      <c r="H335" s="22" t="s">
        <v>37</v>
      </c>
      <c r="I335" s="23">
        <v>581</v>
      </c>
      <c r="J335" s="24">
        <v>5670.5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7</v>
      </c>
      <c r="C336" s="21">
        <v>45957.665586180599</v>
      </c>
      <c r="D336" s="22" t="s">
        <v>9</v>
      </c>
      <c r="E336" s="22" t="s">
        <v>20</v>
      </c>
      <c r="F336" s="38">
        <v>9.76</v>
      </c>
      <c r="G336" s="38"/>
      <c r="H336" s="22" t="s">
        <v>37</v>
      </c>
      <c r="I336" s="23">
        <v>581</v>
      </c>
      <c r="J336" s="24">
        <v>5670.5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7</v>
      </c>
      <c r="C337" s="21">
        <v>45957.665586180599</v>
      </c>
      <c r="D337" s="22" t="s">
        <v>9</v>
      </c>
      <c r="E337" s="22" t="s">
        <v>20</v>
      </c>
      <c r="F337" s="38">
        <v>9.76</v>
      </c>
      <c r="G337" s="38"/>
      <c r="H337" s="22" t="s">
        <v>37</v>
      </c>
      <c r="I337" s="23">
        <v>199</v>
      </c>
      <c r="J337" s="24">
        <v>1942.2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7</v>
      </c>
      <c r="C338" s="21">
        <v>45957.6682040741</v>
      </c>
      <c r="D338" s="22" t="s">
        <v>9</v>
      </c>
      <c r="E338" s="22" t="s">
        <v>20</v>
      </c>
      <c r="F338" s="38">
        <v>9.7680000000000007</v>
      </c>
      <c r="G338" s="38"/>
      <c r="H338" s="22" t="s">
        <v>37</v>
      </c>
      <c r="I338" s="23">
        <v>262</v>
      </c>
      <c r="J338" s="24">
        <v>2559.219999999999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7</v>
      </c>
      <c r="C339" s="21">
        <v>45957.668204189802</v>
      </c>
      <c r="D339" s="22" t="s">
        <v>9</v>
      </c>
      <c r="E339" s="22" t="s">
        <v>20</v>
      </c>
      <c r="F339" s="38">
        <v>9.7680000000000007</v>
      </c>
      <c r="G339" s="38"/>
      <c r="H339" s="22" t="s">
        <v>37</v>
      </c>
      <c r="I339" s="23">
        <v>215</v>
      </c>
      <c r="J339" s="24">
        <v>2100.1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7</v>
      </c>
      <c r="C340" s="21">
        <v>45957.668204189802</v>
      </c>
      <c r="D340" s="22" t="s">
        <v>9</v>
      </c>
      <c r="E340" s="22" t="s">
        <v>20</v>
      </c>
      <c r="F340" s="38">
        <v>9.7680000000000007</v>
      </c>
      <c r="G340" s="38"/>
      <c r="H340" s="22" t="s">
        <v>37</v>
      </c>
      <c r="I340" s="23">
        <v>1097</v>
      </c>
      <c r="J340" s="24">
        <v>10715.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7</v>
      </c>
      <c r="C341" s="21">
        <v>45957.668204988397</v>
      </c>
      <c r="D341" s="22" t="s">
        <v>9</v>
      </c>
      <c r="E341" s="22" t="s">
        <v>20</v>
      </c>
      <c r="F341" s="38">
        <v>9.7680000000000007</v>
      </c>
      <c r="G341" s="38"/>
      <c r="H341" s="22" t="s">
        <v>37</v>
      </c>
      <c r="I341" s="23">
        <v>255</v>
      </c>
      <c r="J341" s="24">
        <v>2490.8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7</v>
      </c>
      <c r="C342" s="21">
        <v>45957.668204988397</v>
      </c>
      <c r="D342" s="22" t="s">
        <v>9</v>
      </c>
      <c r="E342" s="22" t="s">
        <v>20</v>
      </c>
      <c r="F342" s="38">
        <v>9.7680000000000007</v>
      </c>
      <c r="G342" s="38"/>
      <c r="H342" s="22" t="s">
        <v>37</v>
      </c>
      <c r="I342" s="23">
        <v>113</v>
      </c>
      <c r="J342" s="24">
        <v>1103.78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7</v>
      </c>
      <c r="C343" s="21">
        <v>45957.668204988397</v>
      </c>
      <c r="D343" s="22" t="s">
        <v>9</v>
      </c>
      <c r="E343" s="22" t="s">
        <v>20</v>
      </c>
      <c r="F343" s="38">
        <v>9.7680000000000007</v>
      </c>
      <c r="G343" s="38"/>
      <c r="H343" s="22" t="s">
        <v>37</v>
      </c>
      <c r="I343" s="23">
        <v>195</v>
      </c>
      <c r="J343" s="24">
        <v>1904.76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7</v>
      </c>
      <c r="C344" s="21">
        <v>45957.668205104201</v>
      </c>
      <c r="D344" s="22" t="s">
        <v>9</v>
      </c>
      <c r="E344" s="22" t="s">
        <v>20</v>
      </c>
      <c r="F344" s="38">
        <v>9.7680000000000007</v>
      </c>
      <c r="G344" s="38"/>
      <c r="H344" s="22" t="s">
        <v>37</v>
      </c>
      <c r="I344" s="23">
        <v>222</v>
      </c>
      <c r="J344" s="24">
        <v>2168.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7</v>
      </c>
      <c r="C345" s="21">
        <v>45957.672510613404</v>
      </c>
      <c r="D345" s="22" t="s">
        <v>9</v>
      </c>
      <c r="E345" s="22" t="s">
        <v>20</v>
      </c>
      <c r="F345" s="38">
        <v>9.7859999999999996</v>
      </c>
      <c r="G345" s="38"/>
      <c r="H345" s="22" t="s">
        <v>37</v>
      </c>
      <c r="I345" s="23">
        <v>234</v>
      </c>
      <c r="J345" s="24">
        <v>2289.9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7</v>
      </c>
      <c r="C346" s="21">
        <v>45957.672510740696</v>
      </c>
      <c r="D346" s="22" t="s">
        <v>9</v>
      </c>
      <c r="E346" s="22" t="s">
        <v>20</v>
      </c>
      <c r="F346" s="38">
        <v>9.7859999999999996</v>
      </c>
      <c r="G346" s="38"/>
      <c r="H346" s="22" t="s">
        <v>37</v>
      </c>
      <c r="I346" s="23">
        <v>194</v>
      </c>
      <c r="J346" s="24">
        <v>1898.4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7</v>
      </c>
      <c r="C347" s="21">
        <v>45957.673663923597</v>
      </c>
      <c r="D347" s="22" t="s">
        <v>9</v>
      </c>
      <c r="E347" s="22" t="s">
        <v>20</v>
      </c>
      <c r="F347" s="38">
        <v>9.7880000000000003</v>
      </c>
      <c r="G347" s="38"/>
      <c r="H347" s="22" t="s">
        <v>37</v>
      </c>
      <c r="I347" s="23">
        <v>891</v>
      </c>
      <c r="J347" s="24">
        <v>8721.11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7</v>
      </c>
      <c r="C348" s="21">
        <v>45957.673664259302</v>
      </c>
      <c r="D348" s="22" t="s">
        <v>9</v>
      </c>
      <c r="E348" s="22" t="s">
        <v>20</v>
      </c>
      <c r="F348" s="38">
        <v>9.7859999999999996</v>
      </c>
      <c r="G348" s="38"/>
      <c r="H348" s="22" t="s">
        <v>37</v>
      </c>
      <c r="I348" s="23">
        <v>194</v>
      </c>
      <c r="J348" s="24">
        <v>1898.4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7</v>
      </c>
      <c r="C349" s="21">
        <v>45957.673912546299</v>
      </c>
      <c r="D349" s="22" t="s">
        <v>9</v>
      </c>
      <c r="E349" s="22" t="s">
        <v>20</v>
      </c>
      <c r="F349" s="38">
        <v>9.7859999999999996</v>
      </c>
      <c r="G349" s="38"/>
      <c r="H349" s="22" t="s">
        <v>37</v>
      </c>
      <c r="I349" s="23">
        <v>194</v>
      </c>
      <c r="J349" s="24">
        <v>1898.4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7</v>
      </c>
      <c r="C350" s="21">
        <v>45957.674459039401</v>
      </c>
      <c r="D350" s="22" t="s">
        <v>9</v>
      </c>
      <c r="E350" s="22" t="s">
        <v>20</v>
      </c>
      <c r="F350" s="38">
        <v>9.7859999999999996</v>
      </c>
      <c r="G350" s="38"/>
      <c r="H350" s="22" t="s">
        <v>37</v>
      </c>
      <c r="I350" s="23">
        <v>234</v>
      </c>
      <c r="J350" s="24">
        <v>2289.9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7</v>
      </c>
      <c r="C351" s="21">
        <v>45957.674459155103</v>
      </c>
      <c r="D351" s="22" t="s">
        <v>9</v>
      </c>
      <c r="E351" s="22" t="s">
        <v>20</v>
      </c>
      <c r="F351" s="38">
        <v>9.7859999999999996</v>
      </c>
      <c r="G351" s="38"/>
      <c r="H351" s="22" t="s">
        <v>37</v>
      </c>
      <c r="I351" s="23">
        <v>194</v>
      </c>
      <c r="J351" s="24">
        <v>1898.4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7</v>
      </c>
      <c r="C352" s="21">
        <v>45957.674459155103</v>
      </c>
      <c r="D352" s="22" t="s">
        <v>9</v>
      </c>
      <c r="E352" s="22" t="s">
        <v>20</v>
      </c>
      <c r="F352" s="38">
        <v>9.7859999999999996</v>
      </c>
      <c r="G352" s="38"/>
      <c r="H352" s="22" t="s">
        <v>37</v>
      </c>
      <c r="I352" s="23">
        <v>562</v>
      </c>
      <c r="J352" s="24">
        <v>5499.7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7</v>
      </c>
      <c r="C353" s="21">
        <v>45957.674468518497</v>
      </c>
      <c r="D353" s="22" t="s">
        <v>9</v>
      </c>
      <c r="E353" s="22" t="s">
        <v>20</v>
      </c>
      <c r="F353" s="38">
        <v>9.7859999999999996</v>
      </c>
      <c r="G353" s="38"/>
      <c r="H353" s="22" t="s">
        <v>37</v>
      </c>
      <c r="I353" s="23">
        <v>541</v>
      </c>
      <c r="J353" s="24">
        <v>5294.23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7</v>
      </c>
      <c r="C354" s="21">
        <v>45957.674468518497</v>
      </c>
      <c r="D354" s="22" t="s">
        <v>9</v>
      </c>
      <c r="E354" s="22" t="s">
        <v>20</v>
      </c>
      <c r="F354" s="38">
        <v>9.7859999999999996</v>
      </c>
      <c r="G354" s="38"/>
      <c r="H354" s="22" t="s">
        <v>37</v>
      </c>
      <c r="I354" s="23">
        <v>401</v>
      </c>
      <c r="J354" s="24">
        <v>3924.1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7</v>
      </c>
      <c r="C355" s="21">
        <v>45957.674468518497</v>
      </c>
      <c r="D355" s="22" t="s">
        <v>9</v>
      </c>
      <c r="E355" s="22" t="s">
        <v>20</v>
      </c>
      <c r="F355" s="38">
        <v>9.7859999999999996</v>
      </c>
      <c r="G355" s="38"/>
      <c r="H355" s="22" t="s">
        <v>37</v>
      </c>
      <c r="I355" s="23">
        <v>252</v>
      </c>
      <c r="J355" s="24">
        <v>2466.070000000000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7</v>
      </c>
      <c r="C356" s="21">
        <v>45957.674468726902</v>
      </c>
      <c r="D356" s="22" t="s">
        <v>9</v>
      </c>
      <c r="E356" s="22" t="s">
        <v>20</v>
      </c>
      <c r="F356" s="38">
        <v>9.7859999999999996</v>
      </c>
      <c r="G356" s="38"/>
      <c r="H356" s="22" t="s">
        <v>37</v>
      </c>
      <c r="I356" s="23">
        <v>289</v>
      </c>
      <c r="J356" s="24">
        <v>2828.1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7</v>
      </c>
      <c r="C357" s="21">
        <v>45957.674468726902</v>
      </c>
      <c r="D357" s="22" t="s">
        <v>9</v>
      </c>
      <c r="E357" s="22" t="s">
        <v>20</v>
      </c>
      <c r="F357" s="38">
        <v>9.7859999999999996</v>
      </c>
      <c r="G357" s="38"/>
      <c r="H357" s="22" t="s">
        <v>37</v>
      </c>
      <c r="I357" s="23">
        <v>66</v>
      </c>
      <c r="J357" s="24">
        <v>645.8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7</v>
      </c>
      <c r="C358" s="21">
        <v>45957.674468807898</v>
      </c>
      <c r="D358" s="22" t="s">
        <v>9</v>
      </c>
      <c r="E358" s="22" t="s">
        <v>20</v>
      </c>
      <c r="F358" s="38">
        <v>9.7859999999999996</v>
      </c>
      <c r="G358" s="38"/>
      <c r="H358" s="22" t="s">
        <v>37</v>
      </c>
      <c r="I358" s="23">
        <v>186</v>
      </c>
      <c r="J358" s="24">
        <v>1820.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7</v>
      </c>
      <c r="C359" s="21">
        <v>45957.674468807898</v>
      </c>
      <c r="D359" s="22" t="s">
        <v>9</v>
      </c>
      <c r="E359" s="22" t="s">
        <v>20</v>
      </c>
      <c r="F359" s="38">
        <v>9.7859999999999996</v>
      </c>
      <c r="G359" s="38"/>
      <c r="H359" s="22" t="s">
        <v>37</v>
      </c>
      <c r="I359" s="23">
        <v>355</v>
      </c>
      <c r="J359" s="24">
        <v>3474.0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7</v>
      </c>
      <c r="C360" s="21">
        <v>45957.674468807898</v>
      </c>
      <c r="D360" s="22" t="s">
        <v>9</v>
      </c>
      <c r="E360" s="22" t="s">
        <v>20</v>
      </c>
      <c r="F360" s="38">
        <v>9.7859999999999996</v>
      </c>
      <c r="G360" s="38"/>
      <c r="H360" s="22" t="s">
        <v>37</v>
      </c>
      <c r="I360" s="23">
        <v>177</v>
      </c>
      <c r="J360" s="24">
        <v>1732.1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7</v>
      </c>
      <c r="C361" s="21">
        <v>45957.678443935198</v>
      </c>
      <c r="D361" s="22" t="s">
        <v>9</v>
      </c>
      <c r="E361" s="22" t="s">
        <v>20</v>
      </c>
      <c r="F361" s="38">
        <v>9.7899999999999991</v>
      </c>
      <c r="G361" s="38"/>
      <c r="H361" s="22" t="s">
        <v>37</v>
      </c>
      <c r="I361" s="23">
        <v>419</v>
      </c>
      <c r="J361" s="24">
        <v>4102.0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7</v>
      </c>
      <c r="C362" s="21">
        <v>45957.6784439931</v>
      </c>
      <c r="D362" s="22" t="s">
        <v>9</v>
      </c>
      <c r="E362" s="22" t="s">
        <v>20</v>
      </c>
      <c r="F362" s="38">
        <v>9.7899999999999991</v>
      </c>
      <c r="G362" s="38"/>
      <c r="H362" s="22" t="s">
        <v>37</v>
      </c>
      <c r="I362" s="23">
        <v>423</v>
      </c>
      <c r="J362" s="24">
        <v>4141.1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7</v>
      </c>
      <c r="C363" s="21">
        <v>45957.679322592601</v>
      </c>
      <c r="D363" s="22" t="s">
        <v>9</v>
      </c>
      <c r="E363" s="22" t="s">
        <v>20</v>
      </c>
      <c r="F363" s="38">
        <v>9.7899999999999991</v>
      </c>
      <c r="G363" s="38"/>
      <c r="H363" s="22" t="s">
        <v>37</v>
      </c>
      <c r="I363" s="23">
        <v>419</v>
      </c>
      <c r="J363" s="24">
        <v>4102.0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7</v>
      </c>
      <c r="C364" s="21">
        <v>45957.679701736102</v>
      </c>
      <c r="D364" s="22" t="s">
        <v>9</v>
      </c>
      <c r="E364" s="22" t="s">
        <v>20</v>
      </c>
      <c r="F364" s="38">
        <v>9.7919999999999998</v>
      </c>
      <c r="G364" s="38"/>
      <c r="H364" s="22" t="s">
        <v>37</v>
      </c>
      <c r="I364" s="23">
        <v>392</v>
      </c>
      <c r="J364" s="24">
        <v>3838.4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7</v>
      </c>
      <c r="C365" s="21">
        <v>45957.679701736102</v>
      </c>
      <c r="D365" s="22" t="s">
        <v>9</v>
      </c>
      <c r="E365" s="22" t="s">
        <v>20</v>
      </c>
      <c r="F365" s="38">
        <v>9.7919999999999998</v>
      </c>
      <c r="G365" s="38"/>
      <c r="H365" s="22" t="s">
        <v>37</v>
      </c>
      <c r="I365" s="23">
        <v>159</v>
      </c>
      <c r="J365" s="24">
        <v>1556.9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7</v>
      </c>
      <c r="C366" s="21">
        <v>45957.680523888899</v>
      </c>
      <c r="D366" s="22" t="s">
        <v>9</v>
      </c>
      <c r="E366" s="22" t="s">
        <v>20</v>
      </c>
      <c r="F366" s="38">
        <v>9.7919999999999998</v>
      </c>
      <c r="G366" s="38"/>
      <c r="H366" s="22" t="s">
        <v>37</v>
      </c>
      <c r="I366" s="23">
        <v>849</v>
      </c>
      <c r="J366" s="24">
        <v>8313.4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7</v>
      </c>
      <c r="C367" s="21">
        <v>45957.680523888899</v>
      </c>
      <c r="D367" s="22" t="s">
        <v>9</v>
      </c>
      <c r="E367" s="22" t="s">
        <v>20</v>
      </c>
      <c r="F367" s="38">
        <v>9.7919999999999998</v>
      </c>
      <c r="G367" s="38"/>
      <c r="H367" s="22" t="s">
        <v>37</v>
      </c>
      <c r="I367" s="23">
        <v>435</v>
      </c>
      <c r="J367" s="24">
        <v>4259.520000000000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7</v>
      </c>
      <c r="C368" s="21">
        <v>45957.680523888899</v>
      </c>
      <c r="D368" s="22" t="s">
        <v>9</v>
      </c>
      <c r="E368" s="22" t="s">
        <v>20</v>
      </c>
      <c r="F368" s="38">
        <v>9.7919999999999998</v>
      </c>
      <c r="G368" s="38"/>
      <c r="H368" s="22" t="s">
        <v>37</v>
      </c>
      <c r="I368" s="23">
        <v>814</v>
      </c>
      <c r="J368" s="24">
        <v>7970.69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7</v>
      </c>
      <c r="C369" s="21">
        <v>45957.680524120398</v>
      </c>
      <c r="D369" s="22" t="s">
        <v>9</v>
      </c>
      <c r="E369" s="22" t="s">
        <v>20</v>
      </c>
      <c r="F369" s="38">
        <v>9.7919999999999998</v>
      </c>
      <c r="G369" s="38"/>
      <c r="H369" s="22" t="s">
        <v>37</v>
      </c>
      <c r="I369" s="23">
        <v>435</v>
      </c>
      <c r="J369" s="24">
        <v>4259.520000000000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7</v>
      </c>
      <c r="C370" s="21">
        <v>45957.6825373264</v>
      </c>
      <c r="D370" s="22" t="s">
        <v>9</v>
      </c>
      <c r="E370" s="22" t="s">
        <v>20</v>
      </c>
      <c r="F370" s="38">
        <v>9.8000000000000007</v>
      </c>
      <c r="G370" s="38"/>
      <c r="H370" s="22" t="s">
        <v>37</v>
      </c>
      <c r="I370" s="23">
        <v>228</v>
      </c>
      <c r="J370" s="24">
        <v>2234.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7</v>
      </c>
      <c r="C371" s="21">
        <v>45957.683318981501</v>
      </c>
      <c r="D371" s="22" t="s">
        <v>9</v>
      </c>
      <c r="E371" s="22" t="s">
        <v>20</v>
      </c>
      <c r="F371" s="38">
        <v>9.8000000000000007</v>
      </c>
      <c r="G371" s="38"/>
      <c r="H371" s="22" t="s">
        <v>37</v>
      </c>
      <c r="I371" s="23">
        <v>104</v>
      </c>
      <c r="J371" s="24">
        <v>1019.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7</v>
      </c>
      <c r="C372" s="21">
        <v>45957.684401342602</v>
      </c>
      <c r="D372" s="22" t="s">
        <v>9</v>
      </c>
      <c r="E372" s="22" t="s">
        <v>20</v>
      </c>
      <c r="F372" s="38">
        <v>9.8040000000000003</v>
      </c>
      <c r="G372" s="38"/>
      <c r="H372" s="22" t="s">
        <v>37</v>
      </c>
      <c r="I372" s="23">
        <v>944</v>
      </c>
      <c r="J372" s="24">
        <v>9254.9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7</v>
      </c>
      <c r="C373" s="21">
        <v>45957.684401342602</v>
      </c>
      <c r="D373" s="22" t="s">
        <v>9</v>
      </c>
      <c r="E373" s="22" t="s">
        <v>20</v>
      </c>
      <c r="F373" s="38">
        <v>9.8040000000000003</v>
      </c>
      <c r="G373" s="38"/>
      <c r="H373" s="22" t="s">
        <v>37</v>
      </c>
      <c r="I373" s="23">
        <v>329</v>
      </c>
      <c r="J373" s="24">
        <v>3225.5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7</v>
      </c>
      <c r="C374" s="21">
        <v>45957.684401342602</v>
      </c>
      <c r="D374" s="22" t="s">
        <v>9</v>
      </c>
      <c r="E374" s="22" t="s">
        <v>20</v>
      </c>
      <c r="F374" s="38">
        <v>9.8040000000000003</v>
      </c>
      <c r="G374" s="38"/>
      <c r="H374" s="22" t="s">
        <v>37</v>
      </c>
      <c r="I374" s="23">
        <v>1259</v>
      </c>
      <c r="J374" s="24">
        <v>12343.2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7</v>
      </c>
      <c r="C375" s="21">
        <v>45957.687826736103</v>
      </c>
      <c r="D375" s="22" t="s">
        <v>9</v>
      </c>
      <c r="E375" s="22" t="s">
        <v>20</v>
      </c>
      <c r="F375" s="38">
        <v>9.8000000000000007</v>
      </c>
      <c r="G375" s="38"/>
      <c r="H375" s="22" t="s">
        <v>37</v>
      </c>
      <c r="I375" s="23">
        <v>373</v>
      </c>
      <c r="J375" s="24">
        <v>3655.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7</v>
      </c>
      <c r="C376" s="21">
        <v>45957.689527777802</v>
      </c>
      <c r="D376" s="22" t="s">
        <v>9</v>
      </c>
      <c r="E376" s="22" t="s">
        <v>20</v>
      </c>
      <c r="F376" s="38">
        <v>9.8000000000000007</v>
      </c>
      <c r="G376" s="38"/>
      <c r="H376" s="22" t="s">
        <v>37</v>
      </c>
      <c r="I376" s="23">
        <v>1449</v>
      </c>
      <c r="J376" s="24">
        <v>14200.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7</v>
      </c>
      <c r="C377" s="21">
        <v>45957.6895277894</v>
      </c>
      <c r="D377" s="22" t="s">
        <v>9</v>
      </c>
      <c r="E377" s="22" t="s">
        <v>20</v>
      </c>
      <c r="F377" s="38">
        <v>9.8000000000000007</v>
      </c>
      <c r="G377" s="38"/>
      <c r="H377" s="22" t="s">
        <v>37</v>
      </c>
      <c r="I377" s="23">
        <v>536</v>
      </c>
      <c r="J377" s="24">
        <v>5252.8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7</v>
      </c>
      <c r="C378" s="21">
        <v>45957.689527893497</v>
      </c>
      <c r="D378" s="22" t="s">
        <v>9</v>
      </c>
      <c r="E378" s="22" t="s">
        <v>20</v>
      </c>
      <c r="F378" s="38">
        <v>9.8000000000000007</v>
      </c>
      <c r="G378" s="38"/>
      <c r="H378" s="22" t="s">
        <v>37</v>
      </c>
      <c r="I378" s="23">
        <v>832</v>
      </c>
      <c r="J378" s="24">
        <v>8153.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7</v>
      </c>
      <c r="C379" s="21">
        <v>45957.691457337998</v>
      </c>
      <c r="D379" s="22" t="s">
        <v>9</v>
      </c>
      <c r="E379" s="22" t="s">
        <v>20</v>
      </c>
      <c r="F379" s="38">
        <v>9.8000000000000007</v>
      </c>
      <c r="G379" s="38"/>
      <c r="H379" s="22" t="s">
        <v>37</v>
      </c>
      <c r="I379" s="23">
        <v>2103</v>
      </c>
      <c r="J379" s="24">
        <v>20609.40000000000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7</v>
      </c>
      <c r="C380" s="21">
        <v>45957.691457337998</v>
      </c>
      <c r="D380" s="22" t="s">
        <v>9</v>
      </c>
      <c r="E380" s="22" t="s">
        <v>20</v>
      </c>
      <c r="F380" s="38">
        <v>9.8000000000000007</v>
      </c>
      <c r="G380" s="38"/>
      <c r="H380" s="22" t="s">
        <v>37</v>
      </c>
      <c r="I380" s="23">
        <v>777</v>
      </c>
      <c r="J380" s="24">
        <v>7614.6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7</v>
      </c>
      <c r="C381" s="21">
        <v>45957.6914574537</v>
      </c>
      <c r="D381" s="22" t="s">
        <v>9</v>
      </c>
      <c r="E381" s="22" t="s">
        <v>20</v>
      </c>
      <c r="F381" s="38">
        <v>9.8000000000000007</v>
      </c>
      <c r="G381" s="38"/>
      <c r="H381" s="22" t="s">
        <v>37</v>
      </c>
      <c r="I381" s="23">
        <v>29</v>
      </c>
      <c r="J381" s="24">
        <v>284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7</v>
      </c>
      <c r="C382" s="21">
        <v>45957.6914574537</v>
      </c>
      <c r="D382" s="22" t="s">
        <v>9</v>
      </c>
      <c r="E382" s="22" t="s">
        <v>20</v>
      </c>
      <c r="F382" s="38">
        <v>9.8000000000000007</v>
      </c>
      <c r="G382" s="38"/>
      <c r="H382" s="22" t="s">
        <v>37</v>
      </c>
      <c r="I382" s="23">
        <v>1719</v>
      </c>
      <c r="J382" s="24">
        <v>16846.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7</v>
      </c>
      <c r="C383" s="21">
        <v>45957.696345636599</v>
      </c>
      <c r="D383" s="22" t="s">
        <v>9</v>
      </c>
      <c r="E383" s="22" t="s">
        <v>20</v>
      </c>
      <c r="F383" s="38">
        <v>9.8059999999999992</v>
      </c>
      <c r="G383" s="38"/>
      <c r="H383" s="22" t="s">
        <v>37</v>
      </c>
      <c r="I383" s="23">
        <v>601</v>
      </c>
      <c r="J383" s="24">
        <v>5893.4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7</v>
      </c>
      <c r="C384" s="21">
        <v>45957.696345636599</v>
      </c>
      <c r="D384" s="22" t="s">
        <v>9</v>
      </c>
      <c r="E384" s="22" t="s">
        <v>20</v>
      </c>
      <c r="F384" s="38">
        <v>9.8059999999999992</v>
      </c>
      <c r="G384" s="38"/>
      <c r="H384" s="22" t="s">
        <v>37</v>
      </c>
      <c r="I384" s="23">
        <v>930</v>
      </c>
      <c r="J384" s="24">
        <v>9119.5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7</v>
      </c>
      <c r="C385" s="21">
        <v>45957.696345636599</v>
      </c>
      <c r="D385" s="22" t="s">
        <v>9</v>
      </c>
      <c r="E385" s="22" t="s">
        <v>20</v>
      </c>
      <c r="F385" s="38">
        <v>9.8059999999999992</v>
      </c>
      <c r="G385" s="38"/>
      <c r="H385" s="22" t="s">
        <v>37</v>
      </c>
      <c r="I385" s="23">
        <v>1222</v>
      </c>
      <c r="J385" s="24">
        <v>11982.9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7</v>
      </c>
      <c r="C386" s="21">
        <v>45957.696345636599</v>
      </c>
      <c r="D386" s="22" t="s">
        <v>9</v>
      </c>
      <c r="E386" s="22" t="s">
        <v>20</v>
      </c>
      <c r="F386" s="38">
        <v>9.8059999999999992</v>
      </c>
      <c r="G386" s="38"/>
      <c r="H386" s="22" t="s">
        <v>37</v>
      </c>
      <c r="I386" s="23">
        <v>249</v>
      </c>
      <c r="J386" s="24">
        <v>2441.6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7</v>
      </c>
      <c r="C387" s="21">
        <v>45957.6974577199</v>
      </c>
      <c r="D387" s="22" t="s">
        <v>9</v>
      </c>
      <c r="E387" s="22" t="s">
        <v>20</v>
      </c>
      <c r="F387" s="38">
        <v>9.8059999999999992</v>
      </c>
      <c r="G387" s="38"/>
      <c r="H387" s="22" t="s">
        <v>37</v>
      </c>
      <c r="I387" s="23">
        <v>1431</v>
      </c>
      <c r="J387" s="24">
        <v>14032.39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7</v>
      </c>
      <c r="C388" s="21">
        <v>45957.700743298599</v>
      </c>
      <c r="D388" s="22" t="s">
        <v>9</v>
      </c>
      <c r="E388" s="22" t="s">
        <v>20</v>
      </c>
      <c r="F388" s="38">
        <v>9.81</v>
      </c>
      <c r="G388" s="38"/>
      <c r="H388" s="22" t="s">
        <v>37</v>
      </c>
      <c r="I388" s="23">
        <v>1388</v>
      </c>
      <c r="J388" s="24">
        <v>13616.2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7</v>
      </c>
      <c r="C389" s="21">
        <v>45957.700743298599</v>
      </c>
      <c r="D389" s="22" t="s">
        <v>9</v>
      </c>
      <c r="E389" s="22" t="s">
        <v>20</v>
      </c>
      <c r="F389" s="38">
        <v>9.81</v>
      </c>
      <c r="G389" s="38"/>
      <c r="H389" s="22" t="s">
        <v>37</v>
      </c>
      <c r="I389" s="23">
        <v>1375</v>
      </c>
      <c r="J389" s="24">
        <v>13488.7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7</v>
      </c>
      <c r="C390" s="21">
        <v>45957.700743298599</v>
      </c>
      <c r="D390" s="22" t="s">
        <v>9</v>
      </c>
      <c r="E390" s="22" t="s">
        <v>20</v>
      </c>
      <c r="F390" s="38">
        <v>9.81</v>
      </c>
      <c r="G390" s="38"/>
      <c r="H390" s="22" t="s">
        <v>37</v>
      </c>
      <c r="I390" s="23">
        <v>1337</v>
      </c>
      <c r="J390" s="24">
        <v>13115.9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7</v>
      </c>
      <c r="C391" s="21">
        <v>45957.701701527803</v>
      </c>
      <c r="D391" s="22" t="s">
        <v>9</v>
      </c>
      <c r="E391" s="22" t="s">
        <v>20</v>
      </c>
      <c r="F391" s="38">
        <v>9.81</v>
      </c>
      <c r="G391" s="38"/>
      <c r="H391" s="22" t="s">
        <v>37</v>
      </c>
      <c r="I391" s="23">
        <v>717</v>
      </c>
      <c r="J391" s="24">
        <v>7033.77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7</v>
      </c>
      <c r="C392" s="21">
        <v>45957.701796481502</v>
      </c>
      <c r="D392" s="22" t="s">
        <v>9</v>
      </c>
      <c r="E392" s="22" t="s">
        <v>20</v>
      </c>
      <c r="F392" s="38">
        <v>9.81</v>
      </c>
      <c r="G392" s="38"/>
      <c r="H392" s="22" t="s">
        <v>37</v>
      </c>
      <c r="I392" s="23">
        <v>371</v>
      </c>
      <c r="J392" s="24">
        <v>3639.5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7</v>
      </c>
      <c r="C393" s="21">
        <v>45957.701796481502</v>
      </c>
      <c r="D393" s="22" t="s">
        <v>9</v>
      </c>
      <c r="E393" s="22" t="s">
        <v>20</v>
      </c>
      <c r="F393" s="38">
        <v>9.81</v>
      </c>
      <c r="G393" s="38"/>
      <c r="H393" s="22" t="s">
        <v>37</v>
      </c>
      <c r="I393" s="23">
        <v>1005</v>
      </c>
      <c r="J393" s="24">
        <v>9859.0499999999993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7</v>
      </c>
      <c r="C394" s="21">
        <v>45957.701796481502</v>
      </c>
      <c r="D394" s="22" t="s">
        <v>9</v>
      </c>
      <c r="E394" s="22" t="s">
        <v>20</v>
      </c>
      <c r="F394" s="38">
        <v>9.81</v>
      </c>
      <c r="G394" s="38"/>
      <c r="H394" s="22" t="s">
        <v>37</v>
      </c>
      <c r="I394" s="23">
        <v>548</v>
      </c>
      <c r="J394" s="24">
        <v>5375.8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7</v>
      </c>
      <c r="C395" s="21">
        <v>45957.705990474497</v>
      </c>
      <c r="D395" s="22" t="s">
        <v>9</v>
      </c>
      <c r="E395" s="22" t="s">
        <v>20</v>
      </c>
      <c r="F395" s="38">
        <v>9.8119999999999994</v>
      </c>
      <c r="G395" s="38"/>
      <c r="H395" s="22" t="s">
        <v>37</v>
      </c>
      <c r="I395" s="23">
        <v>2266</v>
      </c>
      <c r="J395" s="24">
        <v>22233.99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7</v>
      </c>
      <c r="C396" s="21">
        <v>45957.705990474497</v>
      </c>
      <c r="D396" s="22" t="s">
        <v>9</v>
      </c>
      <c r="E396" s="22" t="s">
        <v>20</v>
      </c>
      <c r="F396" s="38">
        <v>9.8119999999999994</v>
      </c>
      <c r="G396" s="38"/>
      <c r="H396" s="22" t="s">
        <v>37</v>
      </c>
      <c r="I396" s="23">
        <v>838</v>
      </c>
      <c r="J396" s="24">
        <v>8222.4599999999991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7</v>
      </c>
      <c r="C397" s="21">
        <v>45957.705990590301</v>
      </c>
      <c r="D397" s="22" t="s">
        <v>9</v>
      </c>
      <c r="E397" s="22" t="s">
        <v>20</v>
      </c>
      <c r="F397" s="38">
        <v>9.8119999999999994</v>
      </c>
      <c r="G397" s="38"/>
      <c r="H397" s="22" t="s">
        <v>37</v>
      </c>
      <c r="I397" s="23">
        <v>1885</v>
      </c>
      <c r="J397" s="24">
        <v>18495.6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7</v>
      </c>
      <c r="C398" s="21">
        <v>45957.708449919002</v>
      </c>
      <c r="D398" s="22" t="s">
        <v>9</v>
      </c>
      <c r="E398" s="22" t="s">
        <v>20</v>
      </c>
      <c r="F398" s="38">
        <v>9.8160000000000007</v>
      </c>
      <c r="G398" s="38"/>
      <c r="H398" s="22" t="s">
        <v>37</v>
      </c>
      <c r="I398" s="23">
        <v>776</v>
      </c>
      <c r="J398" s="24">
        <v>7617.2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7</v>
      </c>
      <c r="C399" s="21">
        <v>45957.708449919002</v>
      </c>
      <c r="D399" s="22" t="s">
        <v>9</v>
      </c>
      <c r="E399" s="22" t="s">
        <v>20</v>
      </c>
      <c r="F399" s="38">
        <v>9.8160000000000007</v>
      </c>
      <c r="G399" s="38"/>
      <c r="H399" s="22" t="s">
        <v>37</v>
      </c>
      <c r="I399" s="23">
        <v>287</v>
      </c>
      <c r="J399" s="24">
        <v>2817.19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7</v>
      </c>
      <c r="C400" s="21">
        <v>45957.708450023099</v>
      </c>
      <c r="D400" s="22" t="s">
        <v>9</v>
      </c>
      <c r="E400" s="22" t="s">
        <v>20</v>
      </c>
      <c r="F400" s="38">
        <v>9.8160000000000007</v>
      </c>
      <c r="G400" s="38"/>
      <c r="H400" s="22" t="s">
        <v>37</v>
      </c>
      <c r="I400" s="23">
        <v>645</v>
      </c>
      <c r="J400" s="24">
        <v>6331.3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7</v>
      </c>
      <c r="C401" s="21">
        <v>45957.711290555599</v>
      </c>
      <c r="D401" s="22" t="s">
        <v>9</v>
      </c>
      <c r="E401" s="22" t="s">
        <v>20</v>
      </c>
      <c r="F401" s="38">
        <v>9.8119999999999994</v>
      </c>
      <c r="G401" s="38"/>
      <c r="H401" s="22" t="s">
        <v>37</v>
      </c>
      <c r="I401" s="23">
        <v>359</v>
      </c>
      <c r="J401" s="24">
        <v>3522.51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7</v>
      </c>
      <c r="C402" s="21">
        <v>45957.712840983797</v>
      </c>
      <c r="D402" s="22" t="s">
        <v>9</v>
      </c>
      <c r="E402" s="22" t="s">
        <v>20</v>
      </c>
      <c r="F402" s="38">
        <v>9.8179999999999996</v>
      </c>
      <c r="G402" s="38"/>
      <c r="H402" s="22" t="s">
        <v>37</v>
      </c>
      <c r="I402" s="23">
        <v>726</v>
      </c>
      <c r="J402" s="24">
        <v>7127.8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7</v>
      </c>
      <c r="C403" s="21">
        <v>45957.712840983797</v>
      </c>
      <c r="D403" s="22" t="s">
        <v>9</v>
      </c>
      <c r="E403" s="22" t="s">
        <v>20</v>
      </c>
      <c r="F403" s="38">
        <v>9.8179999999999996</v>
      </c>
      <c r="G403" s="38"/>
      <c r="H403" s="22" t="s">
        <v>37</v>
      </c>
      <c r="I403" s="23">
        <v>269</v>
      </c>
      <c r="J403" s="24">
        <v>2641.04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7</v>
      </c>
      <c r="C404" s="21">
        <v>45957.712841099499</v>
      </c>
      <c r="D404" s="22" t="s">
        <v>9</v>
      </c>
      <c r="E404" s="22" t="s">
        <v>20</v>
      </c>
      <c r="F404" s="38">
        <v>9.8179999999999996</v>
      </c>
      <c r="G404" s="38"/>
      <c r="H404" s="22" t="s">
        <v>37</v>
      </c>
      <c r="I404" s="23">
        <v>589</v>
      </c>
      <c r="J404" s="24">
        <v>5782.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7</v>
      </c>
      <c r="C405" s="21">
        <v>45957.712841099499</v>
      </c>
      <c r="D405" s="22" t="s">
        <v>9</v>
      </c>
      <c r="E405" s="22" t="s">
        <v>20</v>
      </c>
      <c r="F405" s="38">
        <v>9.8179999999999996</v>
      </c>
      <c r="G405" s="38"/>
      <c r="H405" s="22" t="s">
        <v>37</v>
      </c>
      <c r="I405" s="23">
        <v>604</v>
      </c>
      <c r="J405" s="24">
        <v>5930.0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7</v>
      </c>
      <c r="C406" s="21">
        <v>45957.712841099499</v>
      </c>
      <c r="D406" s="22" t="s">
        <v>9</v>
      </c>
      <c r="E406" s="22" t="s">
        <v>20</v>
      </c>
      <c r="F406" s="38">
        <v>9.8179999999999996</v>
      </c>
      <c r="G406" s="38"/>
      <c r="H406" s="22" t="s">
        <v>37</v>
      </c>
      <c r="I406" s="23">
        <v>1178</v>
      </c>
      <c r="J406" s="24">
        <v>11565.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7</v>
      </c>
      <c r="C407" s="21">
        <v>45957.7166213889</v>
      </c>
      <c r="D407" s="22" t="s">
        <v>9</v>
      </c>
      <c r="E407" s="22" t="s">
        <v>20</v>
      </c>
      <c r="F407" s="38">
        <v>9.8179999999999996</v>
      </c>
      <c r="G407" s="38"/>
      <c r="H407" s="22" t="s">
        <v>37</v>
      </c>
      <c r="I407" s="23">
        <v>726</v>
      </c>
      <c r="J407" s="24">
        <v>7127.8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7</v>
      </c>
      <c r="C408" s="21">
        <v>45957.7166213889</v>
      </c>
      <c r="D408" s="22" t="s">
        <v>9</v>
      </c>
      <c r="E408" s="22" t="s">
        <v>20</v>
      </c>
      <c r="F408" s="38">
        <v>9.8179999999999996</v>
      </c>
      <c r="G408" s="38"/>
      <c r="H408" s="22" t="s">
        <v>37</v>
      </c>
      <c r="I408" s="23">
        <v>697</v>
      </c>
      <c r="J408" s="24">
        <v>6843.1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7</v>
      </c>
      <c r="C409" s="21">
        <v>45957.7166213889</v>
      </c>
      <c r="D409" s="22" t="s">
        <v>9</v>
      </c>
      <c r="E409" s="22" t="s">
        <v>20</v>
      </c>
      <c r="F409" s="38">
        <v>9.8179999999999996</v>
      </c>
      <c r="G409" s="38"/>
      <c r="H409" s="22" t="s">
        <v>37</v>
      </c>
      <c r="I409" s="23">
        <v>268</v>
      </c>
      <c r="J409" s="24">
        <v>2631.22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7</v>
      </c>
      <c r="C410" s="21">
        <v>45957.7166213889</v>
      </c>
      <c r="D410" s="22" t="s">
        <v>9</v>
      </c>
      <c r="E410" s="22" t="s">
        <v>20</v>
      </c>
      <c r="F410" s="38">
        <v>9.8179999999999996</v>
      </c>
      <c r="G410" s="38"/>
      <c r="H410" s="22" t="s">
        <v>37</v>
      </c>
      <c r="I410" s="23">
        <v>258</v>
      </c>
      <c r="J410" s="24">
        <v>2533.04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7</v>
      </c>
      <c r="C411" s="21">
        <v>45957.716621504602</v>
      </c>
      <c r="D411" s="22" t="s">
        <v>9</v>
      </c>
      <c r="E411" s="22" t="s">
        <v>20</v>
      </c>
      <c r="F411" s="38">
        <v>9.8179999999999996</v>
      </c>
      <c r="G411" s="38"/>
      <c r="H411" s="22" t="s">
        <v>37</v>
      </c>
      <c r="I411" s="23">
        <v>603</v>
      </c>
      <c r="J411" s="24">
        <v>5920.2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7</v>
      </c>
      <c r="C412" s="21">
        <v>45957.716621504602</v>
      </c>
      <c r="D412" s="22" t="s">
        <v>9</v>
      </c>
      <c r="E412" s="22" t="s">
        <v>20</v>
      </c>
      <c r="F412" s="38">
        <v>9.8179999999999996</v>
      </c>
      <c r="G412" s="38"/>
      <c r="H412" s="22" t="s">
        <v>37</v>
      </c>
      <c r="I412" s="23">
        <v>580</v>
      </c>
      <c r="J412" s="24">
        <v>5694.4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7</v>
      </c>
      <c r="C413" s="21">
        <v>45957.7166218403</v>
      </c>
      <c r="D413" s="22" t="s">
        <v>9</v>
      </c>
      <c r="E413" s="22" t="s">
        <v>20</v>
      </c>
      <c r="F413" s="38">
        <v>9.8160000000000007</v>
      </c>
      <c r="G413" s="38"/>
      <c r="H413" s="22" t="s">
        <v>37</v>
      </c>
      <c r="I413" s="23">
        <v>497</v>
      </c>
      <c r="J413" s="24">
        <v>4878.5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7</v>
      </c>
      <c r="C414" s="21">
        <v>45957.716697534699</v>
      </c>
      <c r="D414" s="22" t="s">
        <v>9</v>
      </c>
      <c r="E414" s="22" t="s">
        <v>20</v>
      </c>
      <c r="F414" s="38">
        <v>9.8140000000000001</v>
      </c>
      <c r="G414" s="38"/>
      <c r="H414" s="22" t="s">
        <v>37</v>
      </c>
      <c r="I414" s="23">
        <v>1170</v>
      </c>
      <c r="J414" s="24">
        <v>11482.3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7</v>
      </c>
      <c r="C415" s="21">
        <v>45957.719273356503</v>
      </c>
      <c r="D415" s="22" t="s">
        <v>9</v>
      </c>
      <c r="E415" s="22" t="s">
        <v>20</v>
      </c>
      <c r="F415" s="38">
        <v>9.81</v>
      </c>
      <c r="G415" s="38"/>
      <c r="H415" s="22" t="s">
        <v>37</v>
      </c>
      <c r="I415" s="23">
        <v>930</v>
      </c>
      <c r="J415" s="24">
        <v>9123.299999999999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7</v>
      </c>
      <c r="C416" s="21">
        <v>45957.719273356503</v>
      </c>
      <c r="D416" s="22" t="s">
        <v>9</v>
      </c>
      <c r="E416" s="22" t="s">
        <v>20</v>
      </c>
      <c r="F416" s="38">
        <v>9.81</v>
      </c>
      <c r="G416" s="38"/>
      <c r="H416" s="22" t="s">
        <v>37</v>
      </c>
      <c r="I416" s="23">
        <v>344</v>
      </c>
      <c r="J416" s="24">
        <v>3374.64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7</v>
      </c>
      <c r="C417" s="21">
        <v>45957.719273472198</v>
      </c>
      <c r="D417" s="22" t="s">
        <v>9</v>
      </c>
      <c r="E417" s="22" t="s">
        <v>20</v>
      </c>
      <c r="F417" s="38">
        <v>9.81</v>
      </c>
      <c r="G417" s="38"/>
      <c r="H417" s="22" t="s">
        <v>37</v>
      </c>
      <c r="I417" s="23">
        <v>773</v>
      </c>
      <c r="J417" s="24">
        <v>7583.1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7</v>
      </c>
      <c r="C418" s="21">
        <v>45957.722075266203</v>
      </c>
      <c r="D418" s="22" t="s">
        <v>9</v>
      </c>
      <c r="E418" s="22" t="s">
        <v>20</v>
      </c>
      <c r="F418" s="38">
        <v>9.8119999999999994</v>
      </c>
      <c r="G418" s="38"/>
      <c r="H418" s="22" t="s">
        <v>37</v>
      </c>
      <c r="I418" s="23">
        <v>66</v>
      </c>
      <c r="J418" s="24">
        <v>647.59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7</v>
      </c>
      <c r="C419" s="21">
        <v>45957.722075381898</v>
      </c>
      <c r="D419" s="22" t="s">
        <v>9</v>
      </c>
      <c r="E419" s="22" t="s">
        <v>20</v>
      </c>
      <c r="F419" s="38">
        <v>9.8119999999999994</v>
      </c>
      <c r="G419" s="38"/>
      <c r="H419" s="22" t="s">
        <v>37</v>
      </c>
      <c r="I419" s="23">
        <v>939</v>
      </c>
      <c r="J419" s="24">
        <v>9213.469999999999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7</v>
      </c>
      <c r="C420" s="21">
        <v>45957.722075381898</v>
      </c>
      <c r="D420" s="22" t="s">
        <v>9</v>
      </c>
      <c r="E420" s="22" t="s">
        <v>20</v>
      </c>
      <c r="F420" s="38">
        <v>9.8119999999999994</v>
      </c>
      <c r="G420" s="38"/>
      <c r="H420" s="22" t="s">
        <v>37</v>
      </c>
      <c r="I420" s="23">
        <v>596</v>
      </c>
      <c r="J420" s="24">
        <v>5847.9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7</v>
      </c>
      <c r="C421" s="21">
        <v>45957.722075381898</v>
      </c>
      <c r="D421" s="22" t="s">
        <v>9</v>
      </c>
      <c r="E421" s="22" t="s">
        <v>20</v>
      </c>
      <c r="F421" s="38">
        <v>9.8119999999999994</v>
      </c>
      <c r="G421" s="38"/>
      <c r="H421" s="22" t="s">
        <v>37</v>
      </c>
      <c r="I421" s="23">
        <v>292</v>
      </c>
      <c r="J421" s="24">
        <v>2865.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7</v>
      </c>
      <c r="C422" s="21">
        <v>45957.722075463003</v>
      </c>
      <c r="D422" s="22" t="s">
        <v>9</v>
      </c>
      <c r="E422" s="22" t="s">
        <v>20</v>
      </c>
      <c r="F422" s="38">
        <v>9.8119999999999994</v>
      </c>
      <c r="G422" s="38"/>
      <c r="H422" s="22" t="s">
        <v>37</v>
      </c>
      <c r="I422" s="23">
        <v>1063</v>
      </c>
      <c r="J422" s="24">
        <v>10430.1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7</v>
      </c>
      <c r="C423" s="21">
        <v>45957.722075463003</v>
      </c>
      <c r="D423" s="22" t="s">
        <v>9</v>
      </c>
      <c r="E423" s="22" t="s">
        <v>20</v>
      </c>
      <c r="F423" s="38">
        <v>9.8119999999999994</v>
      </c>
      <c r="G423" s="38"/>
      <c r="H423" s="22" t="s">
        <v>37</v>
      </c>
      <c r="I423" s="23">
        <v>1070</v>
      </c>
      <c r="J423" s="24">
        <v>10498.8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7</v>
      </c>
      <c r="C424" s="21">
        <v>45957.722075463003</v>
      </c>
      <c r="D424" s="22" t="s">
        <v>9</v>
      </c>
      <c r="E424" s="22" t="s">
        <v>20</v>
      </c>
      <c r="F424" s="38">
        <v>9.8119999999999994</v>
      </c>
      <c r="G424" s="38"/>
      <c r="H424" s="22" t="s">
        <v>37</v>
      </c>
      <c r="I424" s="23">
        <v>417</v>
      </c>
      <c r="J424" s="24">
        <v>4091.6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7</v>
      </c>
      <c r="C425" s="21">
        <v>45957.722075474499</v>
      </c>
      <c r="D425" s="22" t="s">
        <v>9</v>
      </c>
      <c r="E425" s="22" t="s">
        <v>20</v>
      </c>
      <c r="F425" s="38">
        <v>9.8119999999999994</v>
      </c>
      <c r="G425" s="38"/>
      <c r="H425" s="22" t="s">
        <v>37</v>
      </c>
      <c r="I425" s="23">
        <v>417</v>
      </c>
      <c r="J425" s="24">
        <v>4091.6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7</v>
      </c>
      <c r="C426" s="21">
        <v>45957.722075497702</v>
      </c>
      <c r="D426" s="22" t="s">
        <v>9</v>
      </c>
      <c r="E426" s="22" t="s">
        <v>20</v>
      </c>
      <c r="F426" s="38">
        <v>9.8119999999999994</v>
      </c>
      <c r="G426" s="38"/>
      <c r="H426" s="22" t="s">
        <v>37</v>
      </c>
      <c r="I426" s="23">
        <v>194</v>
      </c>
      <c r="J426" s="24">
        <v>1903.53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7</v>
      </c>
      <c r="C427" s="21">
        <v>45957.722075497702</v>
      </c>
      <c r="D427" s="22" t="s">
        <v>9</v>
      </c>
      <c r="E427" s="22" t="s">
        <v>20</v>
      </c>
      <c r="F427" s="38">
        <v>9.8119999999999994</v>
      </c>
      <c r="G427" s="38"/>
      <c r="H427" s="22" t="s">
        <v>37</v>
      </c>
      <c r="I427" s="23">
        <v>94</v>
      </c>
      <c r="J427" s="24">
        <v>922.33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7</v>
      </c>
      <c r="C428" s="21">
        <v>45957.722075532402</v>
      </c>
      <c r="D428" s="22" t="s">
        <v>9</v>
      </c>
      <c r="E428" s="22" t="s">
        <v>20</v>
      </c>
      <c r="F428" s="38">
        <v>9.81</v>
      </c>
      <c r="G428" s="38"/>
      <c r="H428" s="22" t="s">
        <v>37</v>
      </c>
      <c r="I428" s="23">
        <v>149</v>
      </c>
      <c r="J428" s="24">
        <v>1461.69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7</v>
      </c>
      <c r="C429" s="21">
        <v>45957.7220756713</v>
      </c>
      <c r="D429" s="22" t="s">
        <v>9</v>
      </c>
      <c r="E429" s="22" t="s">
        <v>20</v>
      </c>
      <c r="F429" s="38">
        <v>9.81</v>
      </c>
      <c r="G429" s="38"/>
      <c r="H429" s="22" t="s">
        <v>37</v>
      </c>
      <c r="I429" s="23">
        <v>508</v>
      </c>
      <c r="J429" s="24">
        <v>4983.479999999999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7</v>
      </c>
      <c r="C430" s="21">
        <v>45957.7220789352</v>
      </c>
      <c r="D430" s="22" t="s">
        <v>9</v>
      </c>
      <c r="E430" s="22" t="s">
        <v>20</v>
      </c>
      <c r="F430" s="38">
        <v>9.81</v>
      </c>
      <c r="G430" s="38"/>
      <c r="H430" s="22" t="s">
        <v>37</v>
      </c>
      <c r="I430" s="23">
        <v>692</v>
      </c>
      <c r="J430" s="24">
        <v>6788.5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7</v>
      </c>
      <c r="C431" s="21">
        <v>45957.722079166699</v>
      </c>
      <c r="D431" s="22" t="s">
        <v>9</v>
      </c>
      <c r="E431" s="22" t="s">
        <v>20</v>
      </c>
      <c r="F431" s="38">
        <v>9.81</v>
      </c>
      <c r="G431" s="38"/>
      <c r="H431" s="22" t="s">
        <v>37</v>
      </c>
      <c r="I431" s="23">
        <v>492</v>
      </c>
      <c r="J431" s="24">
        <v>4826.520000000000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7</v>
      </c>
      <c r="C432" s="21">
        <v>45957.729004479203</v>
      </c>
      <c r="D432" s="22" t="s">
        <v>9</v>
      </c>
      <c r="E432" s="22" t="s">
        <v>20</v>
      </c>
      <c r="F432" s="38">
        <v>9.8160000000000007</v>
      </c>
      <c r="G432" s="38"/>
      <c r="H432" s="22" t="s">
        <v>37</v>
      </c>
      <c r="I432" s="23">
        <v>875</v>
      </c>
      <c r="J432" s="24">
        <v>858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7</v>
      </c>
      <c r="C433" s="21">
        <v>45957.729770659702</v>
      </c>
      <c r="D433" s="22" t="s">
        <v>9</v>
      </c>
      <c r="E433" s="22" t="s">
        <v>20</v>
      </c>
      <c r="F433" s="38">
        <v>9.8160000000000007</v>
      </c>
      <c r="G433" s="38"/>
      <c r="H433" s="22" t="s">
        <v>37</v>
      </c>
      <c r="I433" s="23">
        <v>942</v>
      </c>
      <c r="J433" s="24">
        <v>9246.6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7</v>
      </c>
      <c r="C434" s="21">
        <v>45957.730674444399</v>
      </c>
      <c r="D434" s="22" t="s">
        <v>9</v>
      </c>
      <c r="E434" s="22" t="s">
        <v>20</v>
      </c>
      <c r="F434" s="38">
        <v>9.8179999999999996</v>
      </c>
      <c r="G434" s="38"/>
      <c r="H434" s="22" t="s">
        <v>37</v>
      </c>
      <c r="I434" s="23">
        <v>509</v>
      </c>
      <c r="J434" s="24">
        <v>4997.359999999999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7</v>
      </c>
      <c r="C435" s="21">
        <v>45957.730674444399</v>
      </c>
      <c r="D435" s="22" t="s">
        <v>9</v>
      </c>
      <c r="E435" s="22" t="s">
        <v>20</v>
      </c>
      <c r="F435" s="38">
        <v>9.8179999999999996</v>
      </c>
      <c r="G435" s="38"/>
      <c r="H435" s="22" t="s">
        <v>37</v>
      </c>
      <c r="I435" s="23">
        <v>321</v>
      </c>
      <c r="J435" s="24">
        <v>3151.5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7</v>
      </c>
      <c r="C436" s="21">
        <v>45957.730931794002</v>
      </c>
      <c r="D436" s="22" t="s">
        <v>9</v>
      </c>
      <c r="E436" s="22" t="s">
        <v>20</v>
      </c>
      <c r="F436" s="38">
        <v>9.8140000000000001</v>
      </c>
      <c r="G436" s="38"/>
      <c r="H436" s="22" t="s">
        <v>37</v>
      </c>
      <c r="I436" s="23">
        <v>186</v>
      </c>
      <c r="J436" s="24">
        <v>1825.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7</v>
      </c>
      <c r="C437" s="21">
        <v>45957.730931794002</v>
      </c>
      <c r="D437" s="22" t="s">
        <v>9</v>
      </c>
      <c r="E437" s="22" t="s">
        <v>20</v>
      </c>
      <c r="F437" s="38">
        <v>9.8140000000000001</v>
      </c>
      <c r="G437" s="38"/>
      <c r="H437" s="22" t="s">
        <v>37</v>
      </c>
      <c r="I437" s="23">
        <v>206</v>
      </c>
      <c r="J437" s="24">
        <v>2021.6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7</v>
      </c>
      <c r="C438" s="21">
        <v>45957.730931794002</v>
      </c>
      <c r="D438" s="22" t="s">
        <v>9</v>
      </c>
      <c r="E438" s="22" t="s">
        <v>20</v>
      </c>
      <c r="F438" s="38">
        <v>9.8140000000000001</v>
      </c>
      <c r="G438" s="38"/>
      <c r="H438" s="22" t="s">
        <v>37</v>
      </c>
      <c r="I438" s="23">
        <v>186</v>
      </c>
      <c r="J438" s="24">
        <v>1825.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7</v>
      </c>
      <c r="C439" s="21">
        <v>45957.730931794002</v>
      </c>
      <c r="D439" s="22" t="s">
        <v>9</v>
      </c>
      <c r="E439" s="22" t="s">
        <v>20</v>
      </c>
      <c r="F439" s="38">
        <v>9.8140000000000001</v>
      </c>
      <c r="G439" s="38"/>
      <c r="H439" s="22" t="s">
        <v>37</v>
      </c>
      <c r="I439" s="23">
        <v>460</v>
      </c>
      <c r="J439" s="24">
        <v>4514.439999999999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7</v>
      </c>
      <c r="C440" s="21">
        <v>45957.730931921302</v>
      </c>
      <c r="D440" s="22" t="s">
        <v>9</v>
      </c>
      <c r="E440" s="22" t="s">
        <v>20</v>
      </c>
      <c r="F440" s="38">
        <v>9.8140000000000001</v>
      </c>
      <c r="G440" s="38"/>
      <c r="H440" s="22" t="s">
        <v>37</v>
      </c>
      <c r="I440" s="23">
        <v>224</v>
      </c>
      <c r="J440" s="24">
        <v>2198.3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7</v>
      </c>
      <c r="C441" s="21">
        <v>45957.730931921302</v>
      </c>
      <c r="D441" s="22" t="s">
        <v>9</v>
      </c>
      <c r="E441" s="22" t="s">
        <v>20</v>
      </c>
      <c r="F441" s="38">
        <v>9.8140000000000001</v>
      </c>
      <c r="G441" s="38"/>
      <c r="H441" s="22" t="s">
        <v>37</v>
      </c>
      <c r="I441" s="23">
        <v>224</v>
      </c>
      <c r="J441" s="24">
        <v>2198.3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7</v>
      </c>
      <c r="C442" s="21">
        <v>45957.730931921302</v>
      </c>
      <c r="D442" s="22" t="s">
        <v>9</v>
      </c>
      <c r="E442" s="22" t="s">
        <v>20</v>
      </c>
      <c r="F442" s="38">
        <v>9.8140000000000001</v>
      </c>
      <c r="G442" s="38"/>
      <c r="H442" s="22" t="s">
        <v>37</v>
      </c>
      <c r="I442" s="23">
        <v>224</v>
      </c>
      <c r="J442" s="24">
        <v>2198.3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7</v>
      </c>
      <c r="C443" s="21">
        <v>45957.730931921302</v>
      </c>
      <c r="D443" s="22" t="s">
        <v>9</v>
      </c>
      <c r="E443" s="22" t="s">
        <v>20</v>
      </c>
      <c r="F443" s="38">
        <v>9.8140000000000001</v>
      </c>
      <c r="G443" s="38"/>
      <c r="H443" s="22" t="s">
        <v>37</v>
      </c>
      <c r="I443" s="23">
        <v>171</v>
      </c>
      <c r="J443" s="24">
        <v>1678.1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7</v>
      </c>
      <c r="C444" s="21">
        <v>45957.7309319329</v>
      </c>
      <c r="D444" s="22" t="s">
        <v>9</v>
      </c>
      <c r="E444" s="22" t="s">
        <v>20</v>
      </c>
      <c r="F444" s="38">
        <v>9.8140000000000001</v>
      </c>
      <c r="G444" s="38"/>
      <c r="H444" s="22" t="s">
        <v>37</v>
      </c>
      <c r="I444" s="23">
        <v>224</v>
      </c>
      <c r="J444" s="24">
        <v>2198.3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7</v>
      </c>
      <c r="C445" s="21">
        <v>45957.730932048602</v>
      </c>
      <c r="D445" s="22" t="s">
        <v>9</v>
      </c>
      <c r="E445" s="22" t="s">
        <v>20</v>
      </c>
      <c r="F445" s="38">
        <v>9.8140000000000001</v>
      </c>
      <c r="G445" s="38"/>
      <c r="H445" s="22" t="s">
        <v>37</v>
      </c>
      <c r="I445" s="23">
        <v>115</v>
      </c>
      <c r="J445" s="24">
        <v>1128.6099999999999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7</v>
      </c>
      <c r="C446" s="21">
        <v>45957.7309320602</v>
      </c>
      <c r="D446" s="22" t="s">
        <v>9</v>
      </c>
      <c r="E446" s="22" t="s">
        <v>20</v>
      </c>
      <c r="F446" s="38">
        <v>9.8140000000000001</v>
      </c>
      <c r="G446" s="38"/>
      <c r="H446" s="22" t="s">
        <v>37</v>
      </c>
      <c r="I446" s="23">
        <v>224</v>
      </c>
      <c r="J446" s="24">
        <v>2198.3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7</v>
      </c>
      <c r="C447" s="21">
        <v>45957.730932164399</v>
      </c>
      <c r="D447" s="22" t="s">
        <v>9</v>
      </c>
      <c r="E447" s="22" t="s">
        <v>20</v>
      </c>
      <c r="F447" s="38">
        <v>9.8140000000000001</v>
      </c>
      <c r="G447" s="38"/>
      <c r="H447" s="22" t="s">
        <v>37</v>
      </c>
      <c r="I447" s="23">
        <v>186</v>
      </c>
      <c r="J447" s="24">
        <v>1825.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7</v>
      </c>
      <c r="C448" s="21">
        <v>45957.730932164399</v>
      </c>
      <c r="D448" s="22" t="s">
        <v>9</v>
      </c>
      <c r="E448" s="22" t="s">
        <v>20</v>
      </c>
      <c r="F448" s="38">
        <v>9.8140000000000001</v>
      </c>
      <c r="G448" s="38"/>
      <c r="H448" s="22" t="s">
        <v>37</v>
      </c>
      <c r="I448" s="23">
        <v>186</v>
      </c>
      <c r="J448" s="24">
        <v>1825.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7</v>
      </c>
      <c r="C449" s="21">
        <v>45957.730932268503</v>
      </c>
      <c r="D449" s="22" t="s">
        <v>9</v>
      </c>
      <c r="E449" s="22" t="s">
        <v>20</v>
      </c>
      <c r="F449" s="38">
        <v>9.8140000000000001</v>
      </c>
      <c r="G449" s="38"/>
      <c r="H449" s="22" t="s">
        <v>37</v>
      </c>
      <c r="I449" s="23">
        <v>115</v>
      </c>
      <c r="J449" s="24">
        <v>1128.6099999999999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7</v>
      </c>
      <c r="C450" s="21">
        <v>45957.730932280101</v>
      </c>
      <c r="D450" s="22" t="s">
        <v>9</v>
      </c>
      <c r="E450" s="22" t="s">
        <v>20</v>
      </c>
      <c r="F450" s="38">
        <v>9.8140000000000001</v>
      </c>
      <c r="G450" s="38"/>
      <c r="H450" s="22" t="s">
        <v>37</v>
      </c>
      <c r="I450" s="23">
        <v>224</v>
      </c>
      <c r="J450" s="24">
        <v>2198.3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7</v>
      </c>
      <c r="C451" s="21">
        <v>45957.730932731502</v>
      </c>
      <c r="D451" s="22" t="s">
        <v>9</v>
      </c>
      <c r="E451" s="22" t="s">
        <v>20</v>
      </c>
      <c r="F451" s="38">
        <v>9.8140000000000001</v>
      </c>
      <c r="G451" s="38"/>
      <c r="H451" s="22" t="s">
        <v>37</v>
      </c>
      <c r="I451" s="23">
        <v>224</v>
      </c>
      <c r="J451" s="24">
        <v>2198.3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7</v>
      </c>
      <c r="C452" s="21">
        <v>45957.730932731502</v>
      </c>
      <c r="D452" s="22" t="s">
        <v>9</v>
      </c>
      <c r="E452" s="22" t="s">
        <v>20</v>
      </c>
      <c r="F452" s="38">
        <v>9.8140000000000001</v>
      </c>
      <c r="G452" s="38"/>
      <c r="H452" s="22" t="s">
        <v>37</v>
      </c>
      <c r="I452" s="23">
        <v>115</v>
      </c>
      <c r="J452" s="24">
        <v>1128.6099999999999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7</v>
      </c>
      <c r="C453" s="21">
        <v>45957.730932835701</v>
      </c>
      <c r="D453" s="22" t="s">
        <v>9</v>
      </c>
      <c r="E453" s="22" t="s">
        <v>20</v>
      </c>
      <c r="F453" s="38">
        <v>9.8140000000000001</v>
      </c>
      <c r="G453" s="38"/>
      <c r="H453" s="22" t="s">
        <v>37</v>
      </c>
      <c r="I453" s="23">
        <v>186</v>
      </c>
      <c r="J453" s="24">
        <v>1825.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7</v>
      </c>
      <c r="C454" s="21">
        <v>45957.730933368097</v>
      </c>
      <c r="D454" s="22" t="s">
        <v>9</v>
      </c>
      <c r="E454" s="22" t="s">
        <v>20</v>
      </c>
      <c r="F454" s="38">
        <v>9.8140000000000001</v>
      </c>
      <c r="G454" s="38"/>
      <c r="H454" s="22" t="s">
        <v>37</v>
      </c>
      <c r="I454" s="23">
        <v>224</v>
      </c>
      <c r="J454" s="24">
        <v>2198.3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7</v>
      </c>
      <c r="C455" s="21">
        <v>45957.730933368097</v>
      </c>
      <c r="D455" s="22" t="s">
        <v>9</v>
      </c>
      <c r="E455" s="22" t="s">
        <v>20</v>
      </c>
      <c r="F455" s="38">
        <v>9.8140000000000001</v>
      </c>
      <c r="G455" s="38"/>
      <c r="H455" s="22" t="s">
        <v>37</v>
      </c>
      <c r="I455" s="23">
        <v>115</v>
      </c>
      <c r="J455" s="24">
        <v>1128.6099999999999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7</v>
      </c>
      <c r="C456" s="21">
        <v>45957.730933425897</v>
      </c>
      <c r="D456" s="22" t="s">
        <v>9</v>
      </c>
      <c r="E456" s="22" t="s">
        <v>20</v>
      </c>
      <c r="F456" s="38">
        <v>9.8140000000000001</v>
      </c>
      <c r="G456" s="38"/>
      <c r="H456" s="22" t="s">
        <v>37</v>
      </c>
      <c r="I456" s="23">
        <v>224</v>
      </c>
      <c r="J456" s="24">
        <v>2198.3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7</v>
      </c>
      <c r="C457" s="21">
        <v>45957.730933425897</v>
      </c>
      <c r="D457" s="22" t="s">
        <v>9</v>
      </c>
      <c r="E457" s="22" t="s">
        <v>20</v>
      </c>
      <c r="F457" s="38">
        <v>9.8140000000000001</v>
      </c>
      <c r="G457" s="38"/>
      <c r="H457" s="22" t="s">
        <v>37</v>
      </c>
      <c r="I457" s="23">
        <v>224</v>
      </c>
      <c r="J457" s="24">
        <v>2198.3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7</v>
      </c>
      <c r="C458" s="21">
        <v>45957.730933425897</v>
      </c>
      <c r="D458" s="22" t="s">
        <v>9</v>
      </c>
      <c r="E458" s="22" t="s">
        <v>20</v>
      </c>
      <c r="F458" s="38">
        <v>9.8140000000000001</v>
      </c>
      <c r="G458" s="38"/>
      <c r="H458" s="22" t="s">
        <v>37</v>
      </c>
      <c r="I458" s="23">
        <v>224</v>
      </c>
      <c r="J458" s="24">
        <v>2198.3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7</v>
      </c>
      <c r="C459" s="21">
        <v>45957.730933425897</v>
      </c>
      <c r="D459" s="22" t="s">
        <v>9</v>
      </c>
      <c r="E459" s="22" t="s">
        <v>20</v>
      </c>
      <c r="F459" s="38">
        <v>9.8140000000000001</v>
      </c>
      <c r="G459" s="38"/>
      <c r="H459" s="22" t="s">
        <v>37</v>
      </c>
      <c r="I459" s="23">
        <v>224</v>
      </c>
      <c r="J459" s="24">
        <v>2198.3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7</v>
      </c>
      <c r="C460" s="21">
        <v>45957.730933425897</v>
      </c>
      <c r="D460" s="22" t="s">
        <v>9</v>
      </c>
      <c r="E460" s="22" t="s">
        <v>20</v>
      </c>
      <c r="F460" s="38">
        <v>9.8140000000000001</v>
      </c>
      <c r="G460" s="38"/>
      <c r="H460" s="22" t="s">
        <v>37</v>
      </c>
      <c r="I460" s="23">
        <v>224</v>
      </c>
      <c r="J460" s="24">
        <v>2198.3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7</v>
      </c>
      <c r="C461" s="21">
        <v>45957.730933425897</v>
      </c>
      <c r="D461" s="22" t="s">
        <v>9</v>
      </c>
      <c r="E461" s="22" t="s">
        <v>20</v>
      </c>
      <c r="F461" s="38">
        <v>9.8140000000000001</v>
      </c>
      <c r="G461" s="38"/>
      <c r="H461" s="22" t="s">
        <v>37</v>
      </c>
      <c r="I461" s="23">
        <v>115</v>
      </c>
      <c r="J461" s="24">
        <v>1128.6099999999999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7</v>
      </c>
      <c r="C462" s="21">
        <v>45957.730933472201</v>
      </c>
      <c r="D462" s="22" t="s">
        <v>9</v>
      </c>
      <c r="E462" s="22" t="s">
        <v>20</v>
      </c>
      <c r="F462" s="38">
        <v>9.8140000000000001</v>
      </c>
      <c r="G462" s="38"/>
      <c r="H462" s="22" t="s">
        <v>37</v>
      </c>
      <c r="I462" s="23">
        <v>186</v>
      </c>
      <c r="J462" s="24">
        <v>1825.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7</v>
      </c>
      <c r="C463" s="21">
        <v>45957.730933541701</v>
      </c>
      <c r="D463" s="22" t="s">
        <v>9</v>
      </c>
      <c r="E463" s="22" t="s">
        <v>20</v>
      </c>
      <c r="F463" s="38">
        <v>9.8140000000000001</v>
      </c>
      <c r="G463" s="38"/>
      <c r="H463" s="22" t="s">
        <v>37</v>
      </c>
      <c r="I463" s="23">
        <v>186</v>
      </c>
      <c r="J463" s="24">
        <v>1825.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7</v>
      </c>
      <c r="C464" s="21">
        <v>45957.731450798601</v>
      </c>
      <c r="D464" s="22" t="s">
        <v>9</v>
      </c>
      <c r="E464" s="22" t="s">
        <v>20</v>
      </c>
      <c r="F464" s="38">
        <v>9.8079999999999998</v>
      </c>
      <c r="G464" s="38"/>
      <c r="H464" s="22" t="s">
        <v>37</v>
      </c>
      <c r="I464" s="23">
        <v>199</v>
      </c>
      <c r="J464" s="24">
        <v>1951.7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7</v>
      </c>
      <c r="C465" s="21">
        <v>45957.735400416699</v>
      </c>
      <c r="D465" s="22" t="s">
        <v>9</v>
      </c>
      <c r="E465" s="22" t="s">
        <v>20</v>
      </c>
      <c r="F465" s="38">
        <v>9.8079999999999998</v>
      </c>
      <c r="G465" s="38"/>
      <c r="H465" s="22" t="s">
        <v>37</v>
      </c>
      <c r="I465" s="23">
        <v>1437</v>
      </c>
      <c r="J465" s="24">
        <v>14094.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7</v>
      </c>
      <c r="C466" s="21">
        <v>45957.7354005093</v>
      </c>
      <c r="D466" s="22" t="s">
        <v>9</v>
      </c>
      <c r="E466" s="22" t="s">
        <v>20</v>
      </c>
      <c r="F466" s="38">
        <v>9.8079999999999998</v>
      </c>
      <c r="G466" s="38"/>
      <c r="H466" s="22" t="s">
        <v>37</v>
      </c>
      <c r="I466" s="23">
        <v>898</v>
      </c>
      <c r="J466" s="24">
        <v>8807.5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7</v>
      </c>
      <c r="C467" s="21">
        <v>45957.7354005093</v>
      </c>
      <c r="D467" s="22" t="s">
        <v>9</v>
      </c>
      <c r="E467" s="22" t="s">
        <v>20</v>
      </c>
      <c r="F467" s="38">
        <v>9.8079999999999998</v>
      </c>
      <c r="G467" s="38"/>
      <c r="H467" s="22" t="s">
        <v>37</v>
      </c>
      <c r="I467" s="23">
        <v>987</v>
      </c>
      <c r="J467" s="24">
        <v>9680.5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7</v>
      </c>
      <c r="C468" s="21">
        <v>45957.7354005093</v>
      </c>
      <c r="D468" s="22" t="s">
        <v>9</v>
      </c>
      <c r="E468" s="22" t="s">
        <v>20</v>
      </c>
      <c r="F468" s="38">
        <v>9.8079999999999998</v>
      </c>
      <c r="G468" s="38"/>
      <c r="H468" s="22" t="s">
        <v>37</v>
      </c>
      <c r="I468" s="23">
        <v>741</v>
      </c>
      <c r="J468" s="24">
        <v>7267.7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7</v>
      </c>
      <c r="C469" s="21">
        <v>45957.7354005093</v>
      </c>
      <c r="D469" s="22" t="s">
        <v>9</v>
      </c>
      <c r="E469" s="22" t="s">
        <v>20</v>
      </c>
      <c r="F469" s="38">
        <v>9.8079999999999998</v>
      </c>
      <c r="G469" s="38"/>
      <c r="H469" s="22" t="s">
        <v>37</v>
      </c>
      <c r="I469" s="23">
        <v>464</v>
      </c>
      <c r="J469" s="24">
        <v>4550.91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7</v>
      </c>
      <c r="C470" s="21">
        <v>45957.7354005093</v>
      </c>
      <c r="D470" s="22" t="s">
        <v>9</v>
      </c>
      <c r="E470" s="22" t="s">
        <v>20</v>
      </c>
      <c r="F470" s="38">
        <v>9.8079999999999998</v>
      </c>
      <c r="G470" s="38"/>
      <c r="H470" s="22" t="s">
        <v>37</v>
      </c>
      <c r="I470" s="23">
        <v>175</v>
      </c>
      <c r="J470" s="24">
        <v>1716.4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7</v>
      </c>
      <c r="C471" s="21">
        <v>45957.735401400503</v>
      </c>
      <c r="D471" s="22" t="s">
        <v>9</v>
      </c>
      <c r="E471" s="22" t="s">
        <v>20</v>
      </c>
      <c r="F471" s="38">
        <v>9.8059999999999992</v>
      </c>
      <c r="G471" s="38"/>
      <c r="H471" s="22" t="s">
        <v>37</v>
      </c>
      <c r="I471" s="23">
        <v>751</v>
      </c>
      <c r="J471" s="24">
        <v>7364.3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7</v>
      </c>
      <c r="C472" s="21">
        <v>45957.7354014468</v>
      </c>
      <c r="D472" s="22" t="s">
        <v>9</v>
      </c>
      <c r="E472" s="22" t="s">
        <v>20</v>
      </c>
      <c r="F472" s="38">
        <v>9.8059999999999992</v>
      </c>
      <c r="G472" s="38"/>
      <c r="H472" s="22" t="s">
        <v>37</v>
      </c>
      <c r="I472" s="23">
        <v>551</v>
      </c>
      <c r="J472" s="24">
        <v>5403.11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7</v>
      </c>
      <c r="C473" s="21">
        <v>45957.735484560202</v>
      </c>
      <c r="D473" s="22" t="s">
        <v>9</v>
      </c>
      <c r="E473" s="22" t="s">
        <v>20</v>
      </c>
      <c r="F473" s="38">
        <v>9.8059999999999992</v>
      </c>
      <c r="G473" s="38"/>
      <c r="H473" s="22" t="s">
        <v>37</v>
      </c>
      <c r="I473" s="23">
        <v>351</v>
      </c>
      <c r="J473" s="24">
        <v>3441.9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7</v>
      </c>
      <c r="C474" s="21">
        <v>45957.738562036997</v>
      </c>
      <c r="D474" s="22" t="s">
        <v>9</v>
      </c>
      <c r="E474" s="22" t="s">
        <v>20</v>
      </c>
      <c r="F474" s="38">
        <v>9.8040000000000003</v>
      </c>
      <c r="G474" s="38"/>
      <c r="H474" s="22" t="s">
        <v>37</v>
      </c>
      <c r="I474" s="23">
        <v>569</v>
      </c>
      <c r="J474" s="24">
        <v>5578.4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7</v>
      </c>
      <c r="C475" s="21">
        <v>45957.738562036997</v>
      </c>
      <c r="D475" s="22" t="s">
        <v>9</v>
      </c>
      <c r="E475" s="22" t="s">
        <v>20</v>
      </c>
      <c r="F475" s="38">
        <v>9.8040000000000003</v>
      </c>
      <c r="G475" s="38"/>
      <c r="H475" s="22" t="s">
        <v>37</v>
      </c>
      <c r="I475" s="23">
        <v>343</v>
      </c>
      <c r="J475" s="24">
        <v>3362.7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7</v>
      </c>
      <c r="C476" s="21">
        <v>45957.738562036997</v>
      </c>
      <c r="D476" s="22" t="s">
        <v>9</v>
      </c>
      <c r="E476" s="22" t="s">
        <v>20</v>
      </c>
      <c r="F476" s="38">
        <v>9.8040000000000003</v>
      </c>
      <c r="G476" s="38"/>
      <c r="H476" s="22" t="s">
        <v>37</v>
      </c>
      <c r="I476" s="23">
        <v>569</v>
      </c>
      <c r="J476" s="24">
        <v>5578.4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7</v>
      </c>
      <c r="C477" s="21">
        <v>45957.738562036997</v>
      </c>
      <c r="D477" s="22" t="s">
        <v>9</v>
      </c>
      <c r="E477" s="22" t="s">
        <v>20</v>
      </c>
      <c r="F477" s="38">
        <v>9.8040000000000003</v>
      </c>
      <c r="G477" s="38"/>
      <c r="H477" s="22" t="s">
        <v>37</v>
      </c>
      <c r="I477" s="23">
        <v>131</v>
      </c>
      <c r="J477" s="24">
        <v>1284.3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7</v>
      </c>
      <c r="C478" s="21">
        <v>45957.738562036997</v>
      </c>
      <c r="D478" s="22" t="s">
        <v>9</v>
      </c>
      <c r="E478" s="22" t="s">
        <v>20</v>
      </c>
      <c r="F478" s="38">
        <v>9.8040000000000003</v>
      </c>
      <c r="G478" s="38"/>
      <c r="H478" s="22" t="s">
        <v>37</v>
      </c>
      <c r="I478" s="23">
        <v>569</v>
      </c>
      <c r="J478" s="24">
        <v>5578.4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7</v>
      </c>
      <c r="C479" s="21">
        <v>45957.738562036997</v>
      </c>
      <c r="D479" s="22" t="s">
        <v>9</v>
      </c>
      <c r="E479" s="22" t="s">
        <v>20</v>
      </c>
      <c r="F479" s="38">
        <v>9.8040000000000003</v>
      </c>
      <c r="G479" s="38"/>
      <c r="H479" s="22" t="s">
        <v>37</v>
      </c>
      <c r="I479" s="23">
        <v>314</v>
      </c>
      <c r="J479" s="24">
        <v>3078.4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7</v>
      </c>
      <c r="C480" s="21">
        <v>45957.738562036997</v>
      </c>
      <c r="D480" s="22" t="s">
        <v>9</v>
      </c>
      <c r="E480" s="22" t="s">
        <v>20</v>
      </c>
      <c r="F480" s="38">
        <v>9.8040000000000003</v>
      </c>
      <c r="G480" s="38"/>
      <c r="H480" s="22" t="s">
        <v>37</v>
      </c>
      <c r="I480" s="23">
        <v>255</v>
      </c>
      <c r="J480" s="24">
        <v>2500.0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7</v>
      </c>
      <c r="C481" s="21">
        <v>45957.738562036997</v>
      </c>
      <c r="D481" s="22" t="s">
        <v>9</v>
      </c>
      <c r="E481" s="22" t="s">
        <v>20</v>
      </c>
      <c r="F481" s="38">
        <v>9.8040000000000003</v>
      </c>
      <c r="G481" s="38"/>
      <c r="H481" s="22" t="s">
        <v>37</v>
      </c>
      <c r="I481" s="23">
        <v>169</v>
      </c>
      <c r="J481" s="24">
        <v>1656.8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7</v>
      </c>
      <c r="C482" s="21">
        <v>45957.738562048602</v>
      </c>
      <c r="D482" s="22" t="s">
        <v>9</v>
      </c>
      <c r="E482" s="22" t="s">
        <v>20</v>
      </c>
      <c r="F482" s="38">
        <v>9.8019999999999996</v>
      </c>
      <c r="G482" s="38"/>
      <c r="H482" s="22" t="s">
        <v>37</v>
      </c>
      <c r="I482" s="23">
        <v>970</v>
      </c>
      <c r="J482" s="24">
        <v>9507.9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7</v>
      </c>
      <c r="C483" s="21">
        <v>45957.738562048602</v>
      </c>
      <c r="D483" s="22" t="s">
        <v>9</v>
      </c>
      <c r="E483" s="22" t="s">
        <v>20</v>
      </c>
      <c r="F483" s="38">
        <v>9.8019999999999996</v>
      </c>
      <c r="G483" s="38"/>
      <c r="H483" s="22" t="s">
        <v>37</v>
      </c>
      <c r="I483" s="23">
        <v>626</v>
      </c>
      <c r="J483" s="24">
        <v>6136.0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7</v>
      </c>
      <c r="C484" s="21">
        <v>45957.738562048602</v>
      </c>
      <c r="D484" s="22" t="s">
        <v>9</v>
      </c>
      <c r="E484" s="22" t="s">
        <v>20</v>
      </c>
      <c r="F484" s="38">
        <v>9.8019999999999996</v>
      </c>
      <c r="G484" s="38"/>
      <c r="H484" s="22" t="s">
        <v>37</v>
      </c>
      <c r="I484" s="23">
        <v>100</v>
      </c>
      <c r="J484" s="24">
        <v>980.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7</v>
      </c>
      <c r="C485" s="21">
        <v>45957.738562048602</v>
      </c>
      <c r="D485" s="22" t="s">
        <v>9</v>
      </c>
      <c r="E485" s="22" t="s">
        <v>20</v>
      </c>
      <c r="F485" s="38">
        <v>9.8019999999999996</v>
      </c>
      <c r="G485" s="38"/>
      <c r="H485" s="22" t="s">
        <v>37</v>
      </c>
      <c r="I485" s="23">
        <v>46</v>
      </c>
      <c r="J485" s="24">
        <v>450.8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7</v>
      </c>
      <c r="C486" s="21">
        <v>45957.740171365702</v>
      </c>
      <c r="D486" s="22" t="s">
        <v>9</v>
      </c>
      <c r="E486" s="22" t="s">
        <v>20</v>
      </c>
      <c r="F486" s="38">
        <v>9.8019999999999996</v>
      </c>
      <c r="G486" s="38"/>
      <c r="H486" s="22" t="s">
        <v>37</v>
      </c>
      <c r="I486" s="23">
        <v>576</v>
      </c>
      <c r="J486" s="24">
        <v>5645.9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7</v>
      </c>
      <c r="C487" s="21">
        <v>45957.744225682902</v>
      </c>
      <c r="D487" s="22" t="s">
        <v>9</v>
      </c>
      <c r="E487" s="22" t="s">
        <v>20</v>
      </c>
      <c r="F487" s="38">
        <v>9.8000000000000007</v>
      </c>
      <c r="G487" s="38"/>
      <c r="H487" s="22" t="s">
        <v>37</v>
      </c>
      <c r="I487" s="23">
        <v>702</v>
      </c>
      <c r="J487" s="24">
        <v>6879.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7</v>
      </c>
      <c r="C488" s="21">
        <v>45957.744225682902</v>
      </c>
      <c r="D488" s="22" t="s">
        <v>9</v>
      </c>
      <c r="E488" s="22" t="s">
        <v>20</v>
      </c>
      <c r="F488" s="38">
        <v>9.8000000000000007</v>
      </c>
      <c r="G488" s="38"/>
      <c r="H488" s="22" t="s">
        <v>37</v>
      </c>
      <c r="I488" s="23">
        <v>1414</v>
      </c>
      <c r="J488" s="24">
        <v>13857.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7</v>
      </c>
      <c r="C489" s="21">
        <v>45957.744225682902</v>
      </c>
      <c r="D489" s="22" t="s">
        <v>9</v>
      </c>
      <c r="E489" s="22" t="s">
        <v>20</v>
      </c>
      <c r="F489" s="38">
        <v>9.8000000000000007</v>
      </c>
      <c r="G489" s="38"/>
      <c r="H489" s="22" t="s">
        <v>37</v>
      </c>
      <c r="I489" s="23">
        <v>260</v>
      </c>
      <c r="J489" s="24">
        <v>2548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7</v>
      </c>
      <c r="C490" s="21">
        <v>45957.744225682902</v>
      </c>
      <c r="D490" s="22" t="s">
        <v>9</v>
      </c>
      <c r="E490" s="22" t="s">
        <v>20</v>
      </c>
      <c r="F490" s="38">
        <v>9.8000000000000007</v>
      </c>
      <c r="G490" s="38"/>
      <c r="H490" s="22" t="s">
        <v>37</v>
      </c>
      <c r="I490" s="23">
        <v>523</v>
      </c>
      <c r="J490" s="24">
        <v>5125.3999999999996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7</v>
      </c>
      <c r="C491" s="21">
        <v>45957.744225798597</v>
      </c>
      <c r="D491" s="22" t="s">
        <v>9</v>
      </c>
      <c r="E491" s="22" t="s">
        <v>20</v>
      </c>
      <c r="F491" s="38">
        <v>9.8000000000000007</v>
      </c>
      <c r="G491" s="38"/>
      <c r="H491" s="22" t="s">
        <v>37</v>
      </c>
      <c r="I491" s="23">
        <v>583</v>
      </c>
      <c r="J491" s="24">
        <v>5713.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7</v>
      </c>
      <c r="C492" s="21">
        <v>45957.744225798597</v>
      </c>
      <c r="D492" s="22" t="s">
        <v>9</v>
      </c>
      <c r="E492" s="22" t="s">
        <v>20</v>
      </c>
      <c r="F492" s="38">
        <v>9.8000000000000007</v>
      </c>
      <c r="G492" s="38"/>
      <c r="H492" s="22" t="s">
        <v>37</v>
      </c>
      <c r="I492" s="23">
        <v>1175</v>
      </c>
      <c r="J492" s="24">
        <v>1151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7</v>
      </c>
      <c r="C493" s="21">
        <v>45957.749051689803</v>
      </c>
      <c r="D493" s="22" t="s">
        <v>9</v>
      </c>
      <c r="E493" s="22" t="s">
        <v>20</v>
      </c>
      <c r="F493" s="38">
        <v>9.8059999999999992</v>
      </c>
      <c r="G493" s="38"/>
      <c r="H493" s="22" t="s">
        <v>37</v>
      </c>
      <c r="I493" s="23">
        <v>200</v>
      </c>
      <c r="J493" s="24">
        <v>1961.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7</v>
      </c>
      <c r="C494" s="21">
        <v>45957.749422499997</v>
      </c>
      <c r="D494" s="22" t="s">
        <v>9</v>
      </c>
      <c r="E494" s="22" t="s">
        <v>20</v>
      </c>
      <c r="F494" s="38">
        <v>9.8059999999999992</v>
      </c>
      <c r="G494" s="38"/>
      <c r="H494" s="22" t="s">
        <v>37</v>
      </c>
      <c r="I494" s="23">
        <v>499</v>
      </c>
      <c r="J494" s="24">
        <v>4893.189999999999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7</v>
      </c>
      <c r="C495" s="21">
        <v>45957.749422499997</v>
      </c>
      <c r="D495" s="22" t="s">
        <v>9</v>
      </c>
      <c r="E495" s="22" t="s">
        <v>20</v>
      </c>
      <c r="F495" s="38">
        <v>9.8059999999999992</v>
      </c>
      <c r="G495" s="38"/>
      <c r="H495" s="22" t="s">
        <v>37</v>
      </c>
      <c r="I495" s="23">
        <v>1275</v>
      </c>
      <c r="J495" s="24">
        <v>12502.6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7</v>
      </c>
      <c r="C496" s="21">
        <v>45957.749422499997</v>
      </c>
      <c r="D496" s="22" t="s">
        <v>9</v>
      </c>
      <c r="E496" s="22" t="s">
        <v>20</v>
      </c>
      <c r="F496" s="38">
        <v>9.8059999999999992</v>
      </c>
      <c r="G496" s="38"/>
      <c r="H496" s="22" t="s">
        <v>37</v>
      </c>
      <c r="I496" s="23">
        <v>1483</v>
      </c>
      <c r="J496" s="24">
        <v>14542.3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7</v>
      </c>
      <c r="C497" s="21">
        <v>45957.749422499997</v>
      </c>
      <c r="D497" s="22" t="s">
        <v>9</v>
      </c>
      <c r="E497" s="22" t="s">
        <v>20</v>
      </c>
      <c r="F497" s="38">
        <v>9.8059999999999992</v>
      </c>
      <c r="G497" s="38"/>
      <c r="H497" s="22" t="s">
        <v>37</v>
      </c>
      <c r="I497" s="23">
        <v>258</v>
      </c>
      <c r="J497" s="24">
        <v>2529.949999999999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7</v>
      </c>
      <c r="C498" s="21">
        <v>45957.749422499997</v>
      </c>
      <c r="D498" s="22" t="s">
        <v>9</v>
      </c>
      <c r="E498" s="22" t="s">
        <v>20</v>
      </c>
      <c r="F498" s="38">
        <v>9.8059999999999992</v>
      </c>
      <c r="G498" s="38"/>
      <c r="H498" s="22" t="s">
        <v>37</v>
      </c>
      <c r="I498" s="23">
        <v>471</v>
      </c>
      <c r="J498" s="24">
        <v>4618.63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7</v>
      </c>
      <c r="C499" s="21">
        <v>45957.749422604204</v>
      </c>
      <c r="D499" s="22" t="s">
        <v>9</v>
      </c>
      <c r="E499" s="22" t="s">
        <v>20</v>
      </c>
      <c r="F499" s="38">
        <v>9.8059999999999992</v>
      </c>
      <c r="G499" s="38"/>
      <c r="H499" s="22" t="s">
        <v>37</v>
      </c>
      <c r="I499" s="23">
        <v>580</v>
      </c>
      <c r="J499" s="24">
        <v>5687.48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7</v>
      </c>
      <c r="C500" s="21">
        <v>45957.749422604204</v>
      </c>
      <c r="D500" s="22" t="s">
        <v>9</v>
      </c>
      <c r="E500" s="22" t="s">
        <v>20</v>
      </c>
      <c r="F500" s="38">
        <v>9.8059999999999992</v>
      </c>
      <c r="G500" s="38"/>
      <c r="H500" s="22" t="s">
        <v>37</v>
      </c>
      <c r="I500" s="23">
        <v>1059</v>
      </c>
      <c r="J500" s="24">
        <v>10384.549999999999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7</v>
      </c>
      <c r="C501" s="21">
        <v>45957.750578286999</v>
      </c>
      <c r="D501" s="22" t="s">
        <v>9</v>
      </c>
      <c r="E501" s="22" t="s">
        <v>20</v>
      </c>
      <c r="F501" s="38">
        <v>9.81</v>
      </c>
      <c r="G501" s="38"/>
      <c r="H501" s="22" t="s">
        <v>37</v>
      </c>
      <c r="I501" s="23">
        <v>267</v>
      </c>
      <c r="J501" s="24">
        <v>2619.27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7</v>
      </c>
      <c r="C502" s="21">
        <v>45957.750578402804</v>
      </c>
      <c r="D502" s="22" t="s">
        <v>9</v>
      </c>
      <c r="E502" s="22" t="s">
        <v>20</v>
      </c>
      <c r="F502" s="38">
        <v>9.81</v>
      </c>
      <c r="G502" s="38"/>
      <c r="H502" s="22" t="s">
        <v>37</v>
      </c>
      <c r="I502" s="23">
        <v>220</v>
      </c>
      <c r="J502" s="24">
        <v>2158.199999999999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7</v>
      </c>
      <c r="C503" s="21">
        <v>45957.750578402804</v>
      </c>
      <c r="D503" s="22" t="s">
        <v>9</v>
      </c>
      <c r="E503" s="22" t="s">
        <v>20</v>
      </c>
      <c r="F503" s="38">
        <v>9.81</v>
      </c>
      <c r="G503" s="38"/>
      <c r="H503" s="22" t="s">
        <v>37</v>
      </c>
      <c r="I503" s="23">
        <v>817</v>
      </c>
      <c r="J503" s="24">
        <v>8014.7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7</v>
      </c>
      <c r="C504" s="21">
        <v>45957.750578495397</v>
      </c>
      <c r="D504" s="22" t="s">
        <v>9</v>
      </c>
      <c r="E504" s="22" t="s">
        <v>20</v>
      </c>
      <c r="F504" s="38">
        <v>9.81</v>
      </c>
      <c r="G504" s="38"/>
      <c r="H504" s="22" t="s">
        <v>37</v>
      </c>
      <c r="I504" s="23">
        <v>267</v>
      </c>
      <c r="J504" s="24">
        <v>2619.27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7</v>
      </c>
      <c r="C505" s="21">
        <v>45957.751574409704</v>
      </c>
      <c r="D505" s="22" t="s">
        <v>9</v>
      </c>
      <c r="E505" s="22" t="s">
        <v>20</v>
      </c>
      <c r="F505" s="38">
        <v>9.8140000000000001</v>
      </c>
      <c r="G505" s="38"/>
      <c r="H505" s="22" t="s">
        <v>37</v>
      </c>
      <c r="I505" s="23">
        <v>510</v>
      </c>
      <c r="J505" s="24">
        <v>5005.140000000000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7</v>
      </c>
      <c r="C506" s="21">
        <v>45957.753736446801</v>
      </c>
      <c r="D506" s="22" t="s">
        <v>9</v>
      </c>
      <c r="E506" s="22" t="s">
        <v>20</v>
      </c>
      <c r="F506" s="38">
        <v>9.82</v>
      </c>
      <c r="G506" s="38"/>
      <c r="H506" s="22" t="s">
        <v>37</v>
      </c>
      <c r="I506" s="23">
        <v>500</v>
      </c>
      <c r="J506" s="24">
        <v>4910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7</v>
      </c>
      <c r="C507" s="21">
        <v>45957.753736446801</v>
      </c>
      <c r="D507" s="22" t="s">
        <v>9</v>
      </c>
      <c r="E507" s="22" t="s">
        <v>20</v>
      </c>
      <c r="F507" s="38">
        <v>9.82</v>
      </c>
      <c r="G507" s="38"/>
      <c r="H507" s="22" t="s">
        <v>37</v>
      </c>
      <c r="I507" s="23">
        <v>889</v>
      </c>
      <c r="J507" s="24">
        <v>8729.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7</v>
      </c>
      <c r="C508" s="21">
        <v>45957.753736446801</v>
      </c>
      <c r="D508" s="22" t="s">
        <v>9</v>
      </c>
      <c r="E508" s="22" t="s">
        <v>20</v>
      </c>
      <c r="F508" s="38">
        <v>9.82</v>
      </c>
      <c r="G508" s="38"/>
      <c r="H508" s="22" t="s">
        <v>37</v>
      </c>
      <c r="I508" s="23">
        <v>781</v>
      </c>
      <c r="J508" s="24">
        <v>7669.4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7</v>
      </c>
      <c r="C509" s="21">
        <v>45957.753736446801</v>
      </c>
      <c r="D509" s="22" t="s">
        <v>9</v>
      </c>
      <c r="E509" s="22" t="s">
        <v>20</v>
      </c>
      <c r="F509" s="38">
        <v>9.82</v>
      </c>
      <c r="G509" s="38"/>
      <c r="H509" s="22" t="s">
        <v>37</v>
      </c>
      <c r="I509" s="23">
        <v>661</v>
      </c>
      <c r="J509" s="24">
        <v>6491.0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7</v>
      </c>
      <c r="C510" s="21">
        <v>45957.753736458297</v>
      </c>
      <c r="D510" s="22" t="s">
        <v>9</v>
      </c>
      <c r="E510" s="22" t="s">
        <v>20</v>
      </c>
      <c r="F510" s="38">
        <v>9.82</v>
      </c>
      <c r="G510" s="38"/>
      <c r="H510" s="22" t="s">
        <v>37</v>
      </c>
      <c r="I510" s="23">
        <v>513</v>
      </c>
      <c r="J510" s="24">
        <v>5037.66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7</v>
      </c>
      <c r="C511" s="21">
        <v>45957.753736458297</v>
      </c>
      <c r="D511" s="22" t="s">
        <v>9</v>
      </c>
      <c r="E511" s="22" t="s">
        <v>20</v>
      </c>
      <c r="F511" s="38">
        <v>9.82</v>
      </c>
      <c r="G511" s="38"/>
      <c r="H511" s="22" t="s">
        <v>37</v>
      </c>
      <c r="I511" s="23">
        <v>289</v>
      </c>
      <c r="J511" s="24">
        <v>2837.98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7</v>
      </c>
      <c r="C512" s="21">
        <v>45957.753736562503</v>
      </c>
      <c r="D512" s="22" t="s">
        <v>9</v>
      </c>
      <c r="E512" s="22" t="s">
        <v>20</v>
      </c>
      <c r="F512" s="38">
        <v>9.82</v>
      </c>
      <c r="G512" s="38"/>
      <c r="H512" s="22" t="s">
        <v>37</v>
      </c>
      <c r="I512" s="23">
        <v>1155</v>
      </c>
      <c r="J512" s="24">
        <v>11342.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7</v>
      </c>
      <c r="C513" s="21">
        <v>45957.753736562503</v>
      </c>
      <c r="D513" s="22" t="s">
        <v>9</v>
      </c>
      <c r="E513" s="22" t="s">
        <v>20</v>
      </c>
      <c r="F513" s="38">
        <v>9.82</v>
      </c>
      <c r="G513" s="38"/>
      <c r="H513" s="22" t="s">
        <v>37</v>
      </c>
      <c r="I513" s="23">
        <v>649</v>
      </c>
      <c r="J513" s="24">
        <v>6373.1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7</v>
      </c>
      <c r="C514" s="21">
        <v>45957.754259120396</v>
      </c>
      <c r="D514" s="22" t="s">
        <v>9</v>
      </c>
      <c r="E514" s="22" t="s">
        <v>20</v>
      </c>
      <c r="F514" s="38">
        <v>9.8179999999999996</v>
      </c>
      <c r="G514" s="38"/>
      <c r="H514" s="22" t="s">
        <v>37</v>
      </c>
      <c r="I514" s="23">
        <v>309</v>
      </c>
      <c r="J514" s="24">
        <v>3033.76</v>
      </c>
      <c r="K514" s="22" t="s">
        <v>21</v>
      </c>
      <c r="L514" s="22" t="s">
        <v>534</v>
      </c>
      <c r="M514" s="25" t="s">
        <v>535</v>
      </c>
    </row>
    <row r="515" spans="1:13" s="1" customFormat="1" ht="19.149999999999999" customHeight="1" x14ac:dyDescent="0.2">
      <c r="A515" s="26" t="s">
        <v>7</v>
      </c>
      <c r="B515" s="27">
        <v>45957</v>
      </c>
      <c r="C515" s="28">
        <v>45957.754732025503</v>
      </c>
      <c r="D515" s="29" t="s">
        <v>9</v>
      </c>
      <c r="E515" s="29" t="s">
        <v>20</v>
      </c>
      <c r="F515" s="41">
        <v>9.8179999999999996</v>
      </c>
      <c r="G515" s="41"/>
      <c r="H515" s="29" t="s">
        <v>37</v>
      </c>
      <c r="I515" s="30">
        <v>37</v>
      </c>
      <c r="J515" s="31">
        <v>363.27</v>
      </c>
      <c r="K515" s="29" t="s">
        <v>21</v>
      </c>
      <c r="L515" s="29" t="s">
        <v>536</v>
      </c>
      <c r="M515" s="32" t="s">
        <v>535</v>
      </c>
    </row>
  </sheetData>
  <mergeCells count="509">
    <mergeCell ref="F515:G515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7T16:15:16Z</dcterms:created>
  <dcterms:modified xsi:type="dcterms:W3CDTF">2025-10-27T17:2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27T17:27:0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cf49d0a-66a9-43bf-9680-f1fb86264175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A89B09B8-F267-4BC2-B098-76872C457607}</vt:lpwstr>
  </property>
</Properties>
</file>